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10077242348.58475</v>
      </c>
      <c r="D3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96862889915.133102</v>
      </c>
      <c r="E3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97333501959.015793</v>
      </c>
      <c r="F3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2.305714285714286</v>
      </c>
      <c r="D4" s="211">
        <f>SUM('PERAC-cement'!D$3:D$74)/unit_conv</f>
        <v>2.3455028621568497</v>
      </c>
      <c r="E4" s="211">
        <f>SUM('PERAC-cement'!E$3:E$74)/unit_conv</f>
        <v>2.3852914385994284</v>
      </c>
      <c r="F4" s="211">
        <f>SUM('PERAC-cement'!F$3:F$74)/unit_conv</f>
        <v>2.4250800150419929</v>
      </c>
      <c r="G4" s="211">
        <f>SUM('PERAC-cement'!G$3:G$74)/unit_conv</f>
        <v>2.4648685914845565</v>
      </c>
      <c r="H4" s="210">
        <f>SUM('PERAC-cement'!H$3:H$74)/unit_conv</f>
        <v>2.5046571679271348</v>
      </c>
      <c r="I4" s="211">
        <f>SUM('PERAC-cement'!I$3:I$74)/unit_conv</f>
        <v>2.5444457443696993</v>
      </c>
      <c r="J4" s="211">
        <f>SUM('PERAC-cement'!J$3:J$74)/unit_conv</f>
        <v>2.5842343208122638</v>
      </c>
      <c r="K4" s="211">
        <f>SUM('PERAC-cement'!K$3:K$74)/unit_conv</f>
        <v>2.6240228972548425</v>
      </c>
      <c r="L4" s="211">
        <f>SUM('PERAC-cement'!L$3:L$74)/unit_conv</f>
        <v>2.6638114736974057</v>
      </c>
      <c r="M4" s="210">
        <f>SUM('PERAC-cement'!M$3:M$74)/unit_conv</f>
        <v>2.7036000501399702</v>
      </c>
      <c r="N4" s="211">
        <f>SUM('PERAC-cement'!N$3:N$74)/unit_conv</f>
        <v>2.743388626582548</v>
      </c>
      <c r="O4" s="211">
        <f>SUM('PERAC-cement'!O$3:O$74)/unit_conv</f>
        <v>2.7831772030251125</v>
      </c>
      <c r="P4" s="211">
        <f>SUM('PERAC-cement'!P$3:P$74)/unit_conv</f>
        <v>2.8229657794676761</v>
      </c>
      <c r="Q4" s="211">
        <f>SUM('PERAC-cement'!Q$3:Q$74)/unit_conv</f>
        <v>2.8627543559102553</v>
      </c>
      <c r="R4" s="210">
        <f>SUM('PERAC-cement'!R$3:R$74)/unit_conv</f>
        <v>2.9025429323528189</v>
      </c>
      <c r="S4" s="211">
        <f>SUM('PERAC-cement'!S$3:S$74)/unit_conv</f>
        <v>2.9423315087953834</v>
      </c>
      <c r="T4" s="211">
        <f>SUM('PERAC-cement'!T$3:T$74)/unit_conv</f>
        <v>2.9821200852379626</v>
      </c>
      <c r="U4" s="211">
        <f>SUM('PERAC-cement'!U$3:U$74)/unit_conv</f>
        <v>3.0219086616805257</v>
      </c>
      <c r="V4" s="211">
        <f>SUM('PERAC-cement'!V$3:V$74)/unit_conv</f>
        <v>3.0616972381230898</v>
      </c>
      <c r="W4" s="210">
        <f>SUM('PERAC-cement'!W$3:W$74)/unit_conv</f>
        <v>3.101485814565669</v>
      </c>
      <c r="X4" s="211">
        <f>SUM('PERAC-cement'!X$3:X$74)/unit_conv</f>
        <v>3.141274391008233</v>
      </c>
      <c r="Y4" s="211">
        <f>SUM('PERAC-cement'!Y$3:Y$74)/unit_conv</f>
        <v>3.1810629674507971</v>
      </c>
      <c r="Z4" s="211">
        <f>SUM('PERAC-cement'!Z$3:Z$74)/unit_conv</f>
        <v>3.2208515438933758</v>
      </c>
      <c r="AA4" s="211">
        <f>SUM('PERAC-cement'!AA$3:AA$74)/unit_conv</f>
        <v>3.2606401203359394</v>
      </c>
      <c r="AB4" s="210">
        <f>SUM('PERAC-cement'!AB$3:AB$74)/unit_conv</f>
        <v>3.3004286967785039</v>
      </c>
      <c r="AC4" s="211">
        <f>SUM('PERAC-cement'!AC$3:AC$74)/unit_conv</f>
        <v>3.3402172732210831</v>
      </c>
      <c r="AD4" s="211">
        <f>SUM('PERAC-cement'!AD$3:AD$74)/unit_conv</f>
        <v>3.3800058496636467</v>
      </c>
      <c r="AE4" s="211">
        <f>SUM('PERAC-cement'!AE$3:AE$74)/unit_conv</f>
        <v>3.4197944261062103</v>
      </c>
      <c r="AF4" s="211">
        <f>SUM('PERAC-cement'!AF$3:AF$74)/unit_conv</f>
        <v>3.459583002548789</v>
      </c>
      <c r="AG4" s="210">
        <f>SUM('PERAC-cement'!AG$3:AG$74)/unit_conv</f>
        <v>3.4993715789913531</v>
      </c>
      <c r="AH4" s="212">
        <f>SUM('PERAC-cement'!AH$3:AH$74)/unit_conv</f>
        <v>3.5391601554339176</v>
      </c>
      <c r="AI4" s="212">
        <f>SUM('PERAC-cement'!AI$3:AI$74)/unit_conv</f>
        <v>3.5789487318764963</v>
      </c>
      <c r="AJ4" s="212">
        <f>SUM('PERAC-cement'!AJ$3:AJ$74)/unit_conv</f>
        <v>3.6187373083190595</v>
      </c>
      <c r="AK4" s="212">
        <f>SUM('PERAC-cement'!AK$3:AK$74)/unit_conv</f>
        <v>3.658525884761624</v>
      </c>
      <c r="AL4" s="210">
        <f>SUM('PERAC-cement'!AL$3:AL$74)/unit_conv</f>
        <v>3.6983144612042032</v>
      </c>
    </row>
    <row r="5" spans="2:38" x14ac:dyDescent="0.25">
      <c r="B5" s="14" t="s">
        <v>683</v>
      </c>
      <c r="C5" s="213">
        <f>SUM('PERAC-ngpPrcsTnD-mthncptr'!C3:C74)/unit_conv</f>
        <v>0.39239313193131237</v>
      </c>
      <c r="D5" s="214">
        <f>SUM('PERAC-ngpPrcsTnD-mthncptr'!D3:D74)/unit_conv</f>
        <v>0.341919590208563</v>
      </c>
      <c r="E5" s="214">
        <f>SUM('PERAC-ngpPrcsTnD-mthncptr'!E3:E74)/unit_conv</f>
        <v>0.36113153027254158</v>
      </c>
      <c r="F5" s="214">
        <f>SUM('PERAC-ngpPrcsTnD-mthncptr'!F3:F74)/unit_conv</f>
        <v>0</v>
      </c>
      <c r="G5" s="214">
        <f>SUM('PERAC-ngpPrcsTnD-mthncptr'!G3:G74)/unit_conv</f>
        <v>0</v>
      </c>
      <c r="H5" s="213">
        <f>SUM('PERAC-ngpPrcsTnD-mthncptr'!H3:H74)/unit_conv</f>
        <v>0</v>
      </c>
      <c r="I5" s="214">
        <f>SUM('PERAC-ngpPrcsTnD-mthncptr'!I3:I74)/unit_conv</f>
        <v>0</v>
      </c>
      <c r="J5" s="214">
        <f>SUM('PERAC-ngpPrcsTnD-mthncptr'!J3:J74)/unit_conv</f>
        <v>0</v>
      </c>
      <c r="K5" s="214">
        <f>SUM('PERAC-ngpPrcsTnD-mthncptr'!K3:K74)/unit_conv</f>
        <v>0</v>
      </c>
      <c r="L5" s="214">
        <f>SUM('PERAC-ngpPrcsTnD-mthncptr'!L3:L74)/unit_conv</f>
        <v>0</v>
      </c>
      <c r="M5" s="213">
        <f>SUM('PERAC-ngpPrcsTnD-mthncptr'!M3:M74)/unit_conv</f>
        <v>0</v>
      </c>
      <c r="N5" s="214">
        <f>SUM('PERAC-ngpPrcsTnD-mthncptr'!N3:N74)/unit_conv</f>
        <v>0</v>
      </c>
      <c r="O5" s="214">
        <f>SUM('PERAC-ngpPrcsTnD-mthncptr'!O3:O74)/unit_conv</f>
        <v>0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 x14ac:dyDescent="0.25">
      <c r="B6" s="14" t="s">
        <v>682</v>
      </c>
      <c r="C6" s="213">
        <f>SUM('PERAC-ngpProd-mthncptr'!C3:C74)/unit_conv</f>
        <v>9.4028525315869995</v>
      </c>
      <c r="D6" s="214">
        <f>SUM('PERAC-ngpProd-mthncptr'!D3:D74)/unit_conv</f>
        <v>9.6062170029091831</v>
      </c>
      <c r="E6" s="214">
        <f>SUM('PERAC-ngpProd-mthncptr'!E3:E74)/unit_conv</f>
        <v>9.8095814742313578</v>
      </c>
      <c r="F6" s="214">
        <f>SUM('PERAC-ngpProd-mthncptr'!F3:F74)/unit_conv</f>
        <v>11.936867552289895</v>
      </c>
      <c r="G6" s="214">
        <f>SUM('PERAC-ngpProd-mthncptr'!G3:G74)/unit_conv</f>
        <v>11.298482982545417</v>
      </c>
      <c r="H6" s="213">
        <f>SUM('PERAC-ngpProd-mthncptr'!H3:H74)/unit_conv</f>
        <v>9.0150421418212012</v>
      </c>
      <c r="I6" s="214">
        <f>SUM('PERAC-ngpProd-mthncptr'!I3:I74)/unit_conv</f>
        <v>8.9001754356884213</v>
      </c>
      <c r="J6" s="214">
        <f>SUM('PERAC-ngpProd-mthncptr'!J3:J74)/unit_conv</f>
        <v>9.0186096941391618</v>
      </c>
      <c r="K6" s="214">
        <f>SUM('PERAC-ngpProd-mthncptr'!K3:K74)/unit_conv</f>
        <v>9.1329588442903216</v>
      </c>
      <c r="L6" s="214">
        <f>SUM('PERAC-ngpProd-mthncptr'!L3:L74)/unit_conv</f>
        <v>9.2432228861419024</v>
      </c>
      <c r="M6" s="213">
        <f>SUM('PERAC-ngpProd-mthncptr'!M3:M74)/unit_conv</f>
        <v>9.3494018196939006</v>
      </c>
      <c r="N6" s="214">
        <f>SUM('PERAC-ngpProd-mthncptr'!N3:N74)/unit_conv</f>
        <v>9.4188912561272655</v>
      </c>
      <c r="O6" s="214">
        <f>SUM('PERAC-ngpProd-mthncptr'!O3:O74)/unit_conv</f>
        <v>9.4849692937846068</v>
      </c>
      <c r="P6" s="214">
        <f>SUM('PERAC-ngpProd-mthncptr'!P3:P74)/unit_conv</f>
        <v>9.5476359326658962</v>
      </c>
      <c r="Q6" s="214">
        <f>SUM('PERAC-ngpProd-mthncptr'!Q3:Q74)/unit_conv</f>
        <v>9.6068911727711637</v>
      </c>
      <c r="R6" s="213">
        <f>SUM('PERAC-ngpProd-mthncptr'!R3:R74)/unit_conv</f>
        <v>9.6627350141003934</v>
      </c>
      <c r="S6" s="214">
        <f>SUM('PERAC-ngpProd-mthncptr'!S3:S74)/unit_conv</f>
        <v>9.7586187646895848</v>
      </c>
      <c r="T6" s="214">
        <f>SUM('PERAC-ngpProd-mthncptr'!T3:T74)/unit_conv</f>
        <v>9.8501443684060828</v>
      </c>
      <c r="U6" s="214">
        <f>SUM('PERAC-ngpProd-mthncptr'!U3:U74)/unit_conv</f>
        <v>9.9373118252498944</v>
      </c>
      <c r="V6" s="214">
        <f>SUM('PERAC-ngpProd-mthncptr'!V3:V74)/unit_conv</f>
        <v>10.020121135221</v>
      </c>
      <c r="W6" s="213">
        <f>SUM('PERAC-ngpProd-mthncptr'!W3:W74)/unit_conv</f>
        <v>10.098572298319421</v>
      </c>
      <c r="X6" s="214">
        <f>SUM('PERAC-ngpProd-mthncptr'!X3:X74)/unit_conv</f>
        <v>10.254637388498525</v>
      </c>
      <c r="Y6" s="214">
        <f>SUM('PERAC-ngpProd-mthncptr'!Y3:Y74)/unit_conv</f>
        <v>10.404455370700424</v>
      </c>
      <c r="Z6" s="214">
        <f>SUM('PERAC-ngpProd-mthncptr'!Z3:Z74)/unit_conv</f>
        <v>10.548026244925106</v>
      </c>
      <c r="AA6" s="214">
        <f>SUM('PERAC-ngpProd-mthncptr'!AA3:AA74)/unit_conv</f>
        <v>10.685350011172579</v>
      </c>
      <c r="AB6" s="213">
        <f>SUM('PERAC-ngpProd-mthncptr'!AB3:AB74)/unit_conv</f>
        <v>10.816426669442833</v>
      </c>
      <c r="AC6" s="214">
        <f>SUM('PERAC-ngpProd-mthncptr'!AC3:AC74)/unit_conv</f>
        <v>10.951799753175553</v>
      </c>
      <c r="AD6" s="214">
        <f>SUM('PERAC-ngpProd-mthncptr'!AD3:AD74)/unit_conv</f>
        <v>11.080667911334364</v>
      </c>
      <c r="AE6" s="214">
        <f>SUM('PERAC-ngpProd-mthncptr'!AE3:AE74)/unit_conv</f>
        <v>11.203031143919285</v>
      </c>
      <c r="AF6" s="214">
        <f>SUM('PERAC-ngpProd-mthncptr'!AF3:AF74)/unit_conv</f>
        <v>11.318889450930298</v>
      </c>
      <c r="AG6" s="213">
        <f>SUM('PERAC-ngpProd-mthncptr'!AG3:AG74)/unit_conv</f>
        <v>11.42824283236741</v>
      </c>
      <c r="AH6" s="215">
        <f>SUM('PERAC-ngpProd-mthncptr'!AH3:AH74)/unit_conv</f>
        <v>11.54656408627268</v>
      </c>
      <c r="AI6" s="215">
        <f>SUM('PERAC-ngpProd-mthncptr'!AI3:AI74)/unit_conv</f>
        <v>11.65797742805414</v>
      </c>
      <c r="AJ6" s="215">
        <f>SUM('PERAC-ngpProd-mthncptr'!AJ3:AJ74)/unit_conv</f>
        <v>11.762482857711786</v>
      </c>
      <c r="AK6" s="215">
        <f>SUM('PERAC-ngpProd-mthncptr'!AK3:AK74)/unit_conv</f>
        <v>11.860080375245621</v>
      </c>
      <c r="AL6" s="213">
        <f>SUM('PERAC-ngpProd-mthncptr'!AL3:AL74)/unit_conv</f>
        <v>11.950769980655634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3.7431377410888609</v>
      </c>
      <c r="D8" s="109">
        <f>SUM('PERAC-ngpProd-mthndstr'!D3:D74)/unit_conv</f>
        <v>3.7659546585082957</v>
      </c>
      <c r="E8" s="109">
        <f>SUM('PERAC-ngpProd-mthndstr'!E3:E74)/unit_conv</f>
        <v>3.7887715759277305</v>
      </c>
      <c r="F8" s="109">
        <f>SUM('PERAC-ngpProd-mthndstr'!F3:F74)/unit_conv</f>
        <v>4.5439601148672768</v>
      </c>
      <c r="G8" s="109">
        <f>SUM('PERAC-ngpProd-mthndstr'!G3:G74)/unit_conv</f>
        <v>4.2405685138701212</v>
      </c>
      <c r="H8" s="108">
        <f>SUM('PERAC-ngpProd-mthndstr'!H3:H74)/unit_conv</f>
        <v>3.3372463356181377</v>
      </c>
      <c r="I8" s="109">
        <f>SUM('PERAC-ngpProd-mthndstr'!I3:I74)/unit_conv</f>
        <v>3.243637890313944</v>
      </c>
      <c r="J8" s="109">
        <f>SUM('PERAC-ngpProd-mthndstr'!J3:J74)/unit_conv</f>
        <v>3.2373980513233067</v>
      </c>
      <c r="K8" s="109">
        <f>SUM('PERAC-ngpProd-mthndstr'!K3:K74)/unit_conv</f>
        <v>3.2306497139812587</v>
      </c>
      <c r="L8" s="109">
        <f>SUM('PERAC-ngpProd-mthndstr'!L3:L74)/unit_conv</f>
        <v>3.2233928782877999</v>
      </c>
      <c r="M8" s="108">
        <f>SUM('PERAC-ngpProd-mthndstr'!M3:M74)/unit_conv</f>
        <v>3.2156275442429307</v>
      </c>
      <c r="N8" s="109">
        <f>SUM('PERAC-ngpProd-mthndstr'!N3:N74)/unit_conv</f>
        <v>3.1954527752618924</v>
      </c>
      <c r="O8" s="109">
        <f>SUM('PERAC-ngpProd-mthndstr'!O3:O74)/unit_conv</f>
        <v>3.1750154188207884</v>
      </c>
      <c r="P8" s="109">
        <f>SUM('PERAC-ngpProd-mthndstr'!P3:P74)/unit_conv</f>
        <v>3.1543154749196187</v>
      </c>
      <c r="Q8" s="109">
        <f>SUM('PERAC-ngpProd-mthndstr'!Q3:Q74)/unit_conv</f>
        <v>3.1333529435583842</v>
      </c>
      <c r="R8" s="108">
        <f>SUM('PERAC-ngpProd-mthndstr'!R3:R74)/unit_conv</f>
        <v>3.1121278247370849</v>
      </c>
      <c r="S8" s="109">
        <f>SUM('PERAC-ngpProd-mthndstr'!S3:S74)/unit_conv</f>
        <v>3.1051689735814079</v>
      </c>
      <c r="T8" s="109">
        <f>SUM('PERAC-ngpProd-mthndstr'!T3:T74)/unit_conv</f>
        <v>3.0976309699056328</v>
      </c>
      <c r="U8" s="109">
        <f>SUM('PERAC-ngpProd-mthndstr'!U3:U74)/unit_conv</f>
        <v>3.0895138137097615</v>
      </c>
      <c r="V8" s="109">
        <f>SUM('PERAC-ngpProd-mthndstr'!V3:V74)/unit_conv</f>
        <v>3.0808175049937927</v>
      </c>
      <c r="W8" s="108">
        <f>SUM('PERAC-ngpProd-mthndstr'!W3:W74)/unit_conv</f>
        <v>3.0715420437577272</v>
      </c>
      <c r="X8" s="109">
        <f>SUM('PERAC-ngpProd-mthndstr'!X3:X74)/unit_conv</f>
        <v>3.0841772033538883</v>
      </c>
      <c r="Y8" s="109">
        <f>SUM('PERAC-ngpProd-mthndstr'!Y3:Y74)/unit_conv</f>
        <v>3.0957149570167704</v>
      </c>
      <c r="Z8" s="109">
        <f>SUM('PERAC-ngpProd-mthndstr'!Z3:Z74)/unit_conv</f>
        <v>3.1061553047463724</v>
      </c>
      <c r="AA8" s="109">
        <f>SUM('PERAC-ngpProd-mthndstr'!AA3:AA74)/unit_conv</f>
        <v>3.1154982465426957</v>
      </c>
      <c r="AB8" s="108">
        <f>SUM('PERAC-ngpProd-mthndstr'!AB3:AB74)/unit_conv</f>
        <v>3.1237437824057395</v>
      </c>
      <c r="AC8" s="109">
        <f>SUM('PERAC-ngpProd-mthndstr'!AC3:AC74)/unit_conv</f>
        <v>3.1308767338513666</v>
      </c>
      <c r="AD8" s="109">
        <f>SUM('PERAC-ngpProd-mthndstr'!AD3:AD74)/unit_conv</f>
        <v>3.136912650518255</v>
      </c>
      <c r="AE8" s="109">
        <f>SUM('PERAC-ngpProd-mthndstr'!AE3:AE74)/unit_conv</f>
        <v>3.1418515324064029</v>
      </c>
      <c r="AF8" s="109">
        <f>SUM('PERAC-ngpProd-mthndstr'!AF3:AF74)/unit_conv</f>
        <v>3.1456933795158117</v>
      </c>
      <c r="AG8" s="108">
        <f>SUM('PERAC-ngpProd-mthndstr'!AG3:AG74)/unit_conv</f>
        <v>3.1484381918464805</v>
      </c>
      <c r="AH8" s="98">
        <f>SUM('PERAC-ngpProd-mthndstr'!AH3:AH74)/unit_conv</f>
        <v>3.1520940937299193</v>
      </c>
      <c r="AI8" s="98">
        <f>SUM('PERAC-ngpProd-mthndstr'!AI3:AI74)/unit_conv</f>
        <v>3.1546006595576319</v>
      </c>
      <c r="AJ8" s="98">
        <f>SUM('PERAC-ngpProd-mthndstr'!AJ3:AJ74)/unit_conv</f>
        <v>3.1559578893296183</v>
      </c>
      <c r="AK8" s="98">
        <f>SUM('PERAC-ngpProd-mthndstr'!AK3:AK74)/unit_conv</f>
        <v>3.1561657830458794</v>
      </c>
      <c r="AL8" s="108">
        <f>SUM('PERAC-ngpProd-mthndstr'!AL3:AL74)/unit_conv</f>
        <v>3.1552243407064138</v>
      </c>
    </row>
    <row r="9" spans="2:38" x14ac:dyDescent="0.25">
      <c r="B9" t="s">
        <v>873</v>
      </c>
      <c r="C9" s="210">
        <f>SUM('PERAC-fgassubstitution'!C3:C74)/unit_conv</f>
        <v>0.23385086996231588</v>
      </c>
      <c r="D9" s="211">
        <f>SUM('PERAC-fgassubstitution'!D3:D74)/unit_conv</f>
        <v>0.27092893587885464</v>
      </c>
      <c r="E9" s="211">
        <f>SUM('PERAC-fgassubstitution'!E3:E74)/unit_conv</f>
        <v>0.3116245608893754</v>
      </c>
      <c r="F9" s="211">
        <f>SUM('PERAC-fgassubstitution'!F3:F74)/unit_conv</f>
        <v>0.3200372751553095</v>
      </c>
      <c r="G9" s="211">
        <f>SUM('PERAC-fgassubstitution'!G3:G74)/unit_conv</f>
        <v>0.35334403014225135</v>
      </c>
      <c r="H9" s="210">
        <f>SUM('PERAC-fgassubstitution'!H3:H74)/unit_conv</f>
        <v>0.38594210748126423</v>
      </c>
      <c r="I9" s="211">
        <f>SUM('PERAC-fgassubstitution'!I3:I74)/unit_conv</f>
        <v>0.44389116631503273</v>
      </c>
      <c r="J9" s="211">
        <f>SUM('PERAC-fgassubstitution'!J3:J74)/unit_conv</f>
        <v>0.50751276036973891</v>
      </c>
      <c r="K9" s="211">
        <f>SUM('PERAC-fgassubstitution'!K3:K74)/unit_conv</f>
        <v>0.57113435442444493</v>
      </c>
      <c r="L9" s="211">
        <f>SUM('PERAC-fgassubstitution'!L3:L74)/unit_conv</f>
        <v>0.63475594847915151</v>
      </c>
      <c r="M9" s="210">
        <f>SUM('PERAC-fgassubstitution'!M3:M74)/unit_conv</f>
        <v>0.70369718716244034</v>
      </c>
      <c r="N9" s="211">
        <f>SUM('PERAC-fgassubstitution'!N3:N74)/unit_conv</f>
        <v>0.7578805581917869</v>
      </c>
      <c r="O9" s="211">
        <f>SUM('PERAC-fgassubstitution'!O3:O74)/unit_conv</f>
        <v>0.81738357384971605</v>
      </c>
      <c r="P9" s="211">
        <f>SUM('PERAC-fgassubstitution'!P3:P74)/unit_conv</f>
        <v>0.87688658950764498</v>
      </c>
      <c r="Q9" s="211">
        <f>SUM('PERAC-fgassubstitution'!Q3:Q74)/unit_conv</f>
        <v>0.93638960516557435</v>
      </c>
      <c r="R9" s="210">
        <f>SUM('PERAC-fgassubstitution'!R3:R74)/unit_conv</f>
        <v>1.0023403803985576</v>
      </c>
      <c r="S9" s="211">
        <f>SUM('PERAC-fgassubstitution'!S3:S74)/unit_conv</f>
        <v>1.0379702454233364</v>
      </c>
      <c r="T9" s="211">
        <f>SUM('PERAC-fgassubstitution'!T3:T74)/unit_conv</f>
        <v>1.0800478700231693</v>
      </c>
      <c r="U9" s="211">
        <f>SUM('PERAC-fgassubstitution'!U3:U74)/unit_conv</f>
        <v>1.1221254946230022</v>
      </c>
      <c r="V9" s="211">
        <f>SUM('PERAC-fgassubstitution'!V3:V74)/unit_conv</f>
        <v>1.1642031192228355</v>
      </c>
      <c r="W9" s="210">
        <f>SUM('PERAC-fgassubstitution'!W3:W74)/unit_conv</f>
        <v>1.2132007895651671</v>
      </c>
      <c r="X9" s="211">
        <f>SUM('PERAC-fgassubstitution'!X3:X74)/unit_conv</f>
        <v>1.2349365660520688</v>
      </c>
      <c r="Y9" s="211">
        <f>SUM('PERAC-fgassubstitution'!Y3:Y74)/unit_conv</f>
        <v>1.2635923882814692</v>
      </c>
      <c r="Z9" s="211">
        <f>SUM('PERAC-fgassubstitution'!Z3:Z74)/unit_conv</f>
        <v>1.2922482105108701</v>
      </c>
      <c r="AA9" s="211">
        <f>SUM('PERAC-fgassubstitution'!AA3:AA74)/unit_conv</f>
        <v>1.3209040327402708</v>
      </c>
      <c r="AB9" s="210">
        <f>SUM('PERAC-fgassubstitution'!AB3:AB74)/unit_conv</f>
        <v>1.3567308703731842</v>
      </c>
      <c r="AC9" s="211">
        <f>SUM('PERAC-fgassubstitution'!AC3:AC74)/unit_conv</f>
        <v>1.4296265271034556</v>
      </c>
      <c r="AD9" s="211">
        <f>SUM('PERAC-fgassubstitution'!AD3:AD74)/unit_conv</f>
        <v>1.5096931992372395</v>
      </c>
      <c r="AE9" s="211">
        <f>SUM('PERAC-fgassubstitution'!AE3:AE74)/unit_conv</f>
        <v>1.5897598713710237</v>
      </c>
      <c r="AF9" s="211">
        <f>SUM('PERAC-fgassubstitution'!AF3:AF74)/unit_conv</f>
        <v>1.6698265435048081</v>
      </c>
      <c r="AG9" s="210">
        <f>SUM('PERAC-fgassubstitution'!AG3:AG74)/unit_conv</f>
        <v>1.7573250166326031</v>
      </c>
      <c r="AH9" s="212">
        <f>SUM('PERAC-fgassubstitution'!AH3:AH74)/unit_conv</f>
        <v>1.7764930028244637</v>
      </c>
      <c r="AI9" s="212">
        <f>SUM('PERAC-fgassubstitution'!AI3:AI74)/unit_conv</f>
        <v>1.8030927900103351</v>
      </c>
      <c r="AJ9" s="212">
        <f>SUM('PERAC-fgassubstitution'!AJ3:AJ74)/unit_conv</f>
        <v>1.8296925771962065</v>
      </c>
      <c r="AK9" s="212">
        <f>SUM('PERAC-fgassubstitution'!AK3:AK74)/unit_conv</f>
        <v>1.8562923643820781</v>
      </c>
      <c r="AL9" s="210">
        <f>SUM('PERAC-fgassubstitution'!AL3:AL74)/unit_conv</f>
        <v>1.8905949558319883</v>
      </c>
    </row>
    <row r="10" spans="2:38" x14ac:dyDescent="0.25">
      <c r="B10" t="s">
        <v>874</v>
      </c>
      <c r="C10" s="210">
        <f>SUM('PERAC-fgassubstitution'!C3:C74)/unit_conv</f>
        <v>0.23385086996231588</v>
      </c>
      <c r="D10" s="211">
        <f>SUM('PERAC-fgassubstitution'!D3:D74)/unit_conv</f>
        <v>0.27092893587885464</v>
      </c>
      <c r="E10" s="211">
        <f>SUM('PERAC-fgassubstitution'!E3:E74)/unit_conv</f>
        <v>0.3116245608893754</v>
      </c>
      <c r="F10" s="211">
        <f>SUM('PERAC-fgassubstitution'!F3:F74)/unit_conv</f>
        <v>0.3200372751553095</v>
      </c>
      <c r="G10" s="211">
        <f>SUM('PERAC-fgassubstitution'!G3:G74)/unit_conv</f>
        <v>0.35334403014225135</v>
      </c>
      <c r="H10" s="210">
        <f>SUM('PERAC-fgassubstitution'!H3:H74)/unit_conv</f>
        <v>0.38594210748126423</v>
      </c>
      <c r="I10" s="211">
        <f>SUM('PERAC-fgassubstitution'!I3:I74)/unit_conv</f>
        <v>0.44389116631503273</v>
      </c>
      <c r="J10" s="211">
        <f>SUM('PERAC-fgassubstitution'!J3:J74)/unit_conv</f>
        <v>0.50751276036973891</v>
      </c>
      <c r="K10" s="211">
        <f>SUM('PERAC-fgassubstitution'!K3:K74)/unit_conv</f>
        <v>0.57113435442444493</v>
      </c>
      <c r="L10" s="211">
        <f>SUM('PERAC-fgassubstitution'!L3:L74)/unit_conv</f>
        <v>0.63475594847915151</v>
      </c>
      <c r="M10" s="210">
        <f>SUM('PERAC-fgassubstitution'!M3:M74)/unit_conv</f>
        <v>0.70369718716244034</v>
      </c>
      <c r="N10" s="211">
        <f>SUM('PERAC-fgassubstitution'!N3:N74)/unit_conv</f>
        <v>0.7578805581917869</v>
      </c>
      <c r="O10" s="211">
        <f>SUM('PERAC-fgassubstitution'!O3:O74)/unit_conv</f>
        <v>0.81738357384971605</v>
      </c>
      <c r="P10" s="211">
        <f>SUM('PERAC-fgassubstitution'!P3:P74)/unit_conv</f>
        <v>0.87688658950764498</v>
      </c>
      <c r="Q10" s="211">
        <f>SUM('PERAC-fgassubstitution'!Q3:Q74)/unit_conv</f>
        <v>0.93638960516557435</v>
      </c>
      <c r="R10" s="210">
        <f>SUM('PERAC-fgassubstitution'!R3:R74)/unit_conv</f>
        <v>1.0023403803985576</v>
      </c>
      <c r="S10" s="211">
        <f>SUM('PERAC-fgassubstitution'!S3:S74)/unit_conv</f>
        <v>1.0379702454233364</v>
      </c>
      <c r="T10" s="211">
        <f>SUM('PERAC-fgassubstitution'!T3:T74)/unit_conv</f>
        <v>1.0800478700231693</v>
      </c>
      <c r="U10" s="211">
        <f>SUM('PERAC-fgassubstitution'!U3:U74)/unit_conv</f>
        <v>1.1221254946230022</v>
      </c>
      <c r="V10" s="211">
        <f>SUM('PERAC-fgassubstitution'!V3:V74)/unit_conv</f>
        <v>1.1642031192228355</v>
      </c>
      <c r="W10" s="210">
        <f>SUM('PERAC-fgassubstitution'!W3:W74)/unit_conv</f>
        <v>1.2132007895651671</v>
      </c>
      <c r="X10" s="211">
        <f>SUM('PERAC-fgassubstitution'!X3:X74)/unit_conv</f>
        <v>1.2349365660520688</v>
      </c>
      <c r="Y10" s="211">
        <f>SUM('PERAC-fgassubstitution'!Y3:Y74)/unit_conv</f>
        <v>1.2635923882814692</v>
      </c>
      <c r="Z10" s="211">
        <f>SUM('PERAC-fgassubstitution'!Z3:Z74)/unit_conv</f>
        <v>1.2922482105108701</v>
      </c>
      <c r="AA10" s="211">
        <f>SUM('PERAC-fgassubstitution'!AA3:AA74)/unit_conv</f>
        <v>1.3209040327402708</v>
      </c>
      <c r="AB10" s="210">
        <f>SUM('PERAC-fgassubstitution'!AB3:AB74)/unit_conv</f>
        <v>1.3567308703731842</v>
      </c>
      <c r="AC10" s="211">
        <f>SUM('PERAC-fgassubstitution'!AC3:AC74)/unit_conv</f>
        <v>1.4296265271034556</v>
      </c>
      <c r="AD10" s="211">
        <f>SUM('PERAC-fgassubstitution'!AD3:AD74)/unit_conv</f>
        <v>1.5096931992372395</v>
      </c>
      <c r="AE10" s="211">
        <f>SUM('PERAC-fgassubstitution'!AE3:AE74)/unit_conv</f>
        <v>1.5897598713710237</v>
      </c>
      <c r="AF10" s="211">
        <f>SUM('PERAC-fgassubstitution'!AF3:AF74)/unit_conv</f>
        <v>1.6698265435048081</v>
      </c>
      <c r="AG10" s="210">
        <f>SUM('PERAC-fgassubstitution'!AG3:AG74)/unit_conv</f>
        <v>1.7573250166326031</v>
      </c>
      <c r="AH10" s="212">
        <f>SUM('PERAC-fgassubstitution'!AH3:AH74)/unit_conv</f>
        <v>1.7764930028244637</v>
      </c>
      <c r="AI10" s="212">
        <f>SUM('PERAC-fgassubstitution'!AI3:AI74)/unit_conv</f>
        <v>1.8030927900103351</v>
      </c>
      <c r="AJ10" s="212">
        <f>SUM('PERAC-fgassubstitution'!AJ3:AJ74)/unit_conv</f>
        <v>1.8296925771962065</v>
      </c>
      <c r="AK10" s="212">
        <f>SUM('PERAC-fgassubstitution'!AK3:AK74)/unit_conv</f>
        <v>1.8562923643820781</v>
      </c>
      <c r="AL10" s="210">
        <f>SUM('PERAC-fgassubstitution'!AL3:AL74)/unit_conv</f>
        <v>1.8905949558319883</v>
      </c>
    </row>
    <row r="11" spans="2:38" x14ac:dyDescent="0.25">
      <c r="B11" t="s">
        <v>875</v>
      </c>
      <c r="C11" s="210">
        <f>SUM('PERAC-fgasrecovery'!C3:C74)/unit_conv</f>
        <v>1.72948520630598E-2</v>
      </c>
      <c r="D11" s="211">
        <f>SUM('PERAC-fgasrecovery'!D3:D74)/unit_conv</f>
        <v>0.37217273674925283</v>
      </c>
      <c r="E11" s="211">
        <f>SUM('PERAC-fgasrecovery'!E3:E74)/unit_conv</f>
        <v>0.72705062143544597</v>
      </c>
      <c r="F11" s="211">
        <f>SUM('PERAC-fgasrecovery'!F3:F74)/unit_conv</f>
        <v>0.98279197408917474</v>
      </c>
      <c r="G11" s="211">
        <f>SUM('PERAC-fgasrecovery'!G3:G74)/unit_conv</f>
        <v>1.2917723576721518</v>
      </c>
      <c r="H11" s="210">
        <f>SUM('PERAC-fgasrecovery'!H3:H74)/unit_conv</f>
        <v>1.5762146706763918</v>
      </c>
      <c r="I11" s="211">
        <f>SUM('PERAC-fgasrecovery'!I3:I74)/unit_conv</f>
        <v>1.661892767936946</v>
      </c>
      <c r="J11" s="211">
        <f>SUM('PERAC-fgasrecovery'!J3:J74)/unit_conv</f>
        <v>1.7528723511178741</v>
      </c>
      <c r="K11" s="211">
        <f>SUM('PERAC-fgasrecovery'!K3:K74)/unit_conv</f>
        <v>1.843851934298802</v>
      </c>
      <c r="L11" s="211">
        <f>SUM('PERAC-fgasrecovery'!L3:L74)/unit_conv</f>
        <v>1.9348315174797301</v>
      </c>
      <c r="M11" s="210">
        <f>SUM('PERAC-fgasrecovery'!M3:M74)/unit_conv</f>
        <v>2.0258111006606581</v>
      </c>
      <c r="N11" s="211">
        <f>SUM('PERAC-fgasrecovery'!N3:N74)/unit_conv</f>
        <v>1.8316362635990893</v>
      </c>
      <c r="O11" s="211">
        <f>SUM('PERAC-fgasrecovery'!O3:O74)/unit_conv</f>
        <v>1.6374614265375202</v>
      </c>
      <c r="P11" s="211">
        <f>SUM('PERAC-fgasrecovery'!P3:P74)/unit_conv</f>
        <v>1.4432865894759515</v>
      </c>
      <c r="Q11" s="211">
        <f>SUM('PERAC-fgasrecovery'!Q3:Q74)/unit_conv</f>
        <v>1.2491117524143822</v>
      </c>
      <c r="R11" s="210">
        <f>SUM('PERAC-fgasrecovery'!R3:R74)/unit_conv</f>
        <v>1.0549369153528134</v>
      </c>
      <c r="S11" s="211">
        <f>SUM('PERAC-fgasrecovery'!S3:S74)/unit_conv</f>
        <v>0.9562956426154543</v>
      </c>
      <c r="T11" s="211">
        <f>SUM('PERAC-fgasrecovery'!T3:T74)/unit_conv</f>
        <v>0.85765436987809507</v>
      </c>
      <c r="U11" s="211">
        <f>SUM('PERAC-fgasrecovery'!U3:U74)/unit_conv</f>
        <v>0.75901309714073606</v>
      </c>
      <c r="V11" s="211">
        <f>SUM('PERAC-fgasrecovery'!V3:V74)/unit_conv</f>
        <v>0.66037182440337683</v>
      </c>
      <c r="W11" s="210">
        <f>SUM('PERAC-fgasrecovery'!W3:W74)/unit_conv</f>
        <v>0.56173055166601771</v>
      </c>
      <c r="X11" s="211">
        <f>SUM('PERAC-fgasrecovery'!X3:X74)/unit_conv</f>
        <v>0.47836580712662846</v>
      </c>
      <c r="Y11" s="211">
        <f>SUM('PERAC-fgasrecovery'!Y3:Y74)/unit_conv</f>
        <v>0.39500106258723927</v>
      </c>
      <c r="Z11" s="211">
        <f>SUM('PERAC-fgasrecovery'!Z3:Z74)/unit_conv</f>
        <v>0.31163631804784991</v>
      </c>
      <c r="AA11" s="211">
        <f>SUM('PERAC-fgasrecovery'!AA3:AA74)/unit_conv</f>
        <v>0.22827157350846072</v>
      </c>
      <c r="AB11" s="210">
        <f>SUM('PERAC-fgasrecovery'!AB3:AB74)/unit_conv</f>
        <v>0.14490682896907153</v>
      </c>
      <c r="AC11" s="211">
        <f>SUM('PERAC-fgasrecovery'!AC3:AC74)/unit_conv</f>
        <v>0.14043083371583948</v>
      </c>
      <c r="AD11" s="211">
        <f>SUM('PERAC-fgasrecovery'!AD3:AD74)/unit_conv</f>
        <v>0.13595483846260747</v>
      </c>
      <c r="AE11" s="211">
        <f>SUM('PERAC-fgasrecovery'!AE3:AE74)/unit_conv</f>
        <v>0.13147884320937545</v>
      </c>
      <c r="AF11" s="211">
        <f>SUM('PERAC-fgasrecovery'!AF3:AF74)/unit_conv</f>
        <v>0.12700284795614339</v>
      </c>
      <c r="AG11" s="210">
        <f>SUM('PERAC-fgasrecovery'!AG3:AG74)/unit_conv</f>
        <v>0.12252685270291136</v>
      </c>
      <c r="AH11" s="212">
        <f>SUM('PERAC-fgasrecovery'!AH3:AH74)/unit_conv</f>
        <v>0.12259392470982193</v>
      </c>
      <c r="AI11" s="212">
        <f>SUM('PERAC-fgasrecovery'!AI3:AI74)/unit_conv</f>
        <v>0.12266099671673253</v>
      </c>
      <c r="AJ11" s="212">
        <f>SUM('PERAC-fgasrecovery'!AJ3:AJ74)/unit_conv</f>
        <v>0.12272806872364311</v>
      </c>
      <c r="AK11" s="212">
        <f>SUM('PERAC-fgasrecovery'!AK3:AK74)/unit_conv</f>
        <v>0.1227951407305537</v>
      </c>
      <c r="AL11" s="210">
        <f>SUM('PERAC-fgasrecovery'!AL3:AL74)/unit_conv</f>
        <v>0.12286221273746428</v>
      </c>
    </row>
    <row r="12" spans="2:38" x14ac:dyDescent="0.25">
      <c r="B12" t="s">
        <v>4830</v>
      </c>
      <c r="C12" s="210">
        <f>SUM('PERAC-chem-inspctmaintretrofit'!C3:C74)/unit_conv</f>
        <v>9.3364482238211102E-2</v>
      </c>
      <c r="D12" s="211">
        <f>SUM('PERAC-chem-inspctmaintretrofit'!D3:D74)/unit_conv</f>
        <v>9.3029197230315719E-2</v>
      </c>
      <c r="E12" s="211">
        <f>SUM('PERAC-chem-inspctmaintretrofit'!E3:E74)/unit_conv</f>
        <v>9.2693912222420308E-2</v>
      </c>
      <c r="F12" s="211">
        <f>SUM('PERAC-chem-inspctmaintretrofit'!F3:F74)/unit_conv</f>
        <v>8.3895855456944668E-2</v>
      </c>
      <c r="G12" s="211">
        <f>SUM('PERAC-chem-inspctmaintretrofit'!G3:G74)/unit_conv</f>
        <v>8.2734326965440072E-2</v>
      </c>
      <c r="H12" s="210">
        <f>SUM('PERAC-chem-inspctmaintretrofit'!H3:H74)/unit_conv</f>
        <v>8.0661566805687368E-2</v>
      </c>
      <c r="I12" s="211">
        <f>SUM('PERAC-chem-inspctmaintretrofit'!I3:I74)/unit_conv</f>
        <v>8.0470042720898777E-2</v>
      </c>
      <c r="J12" s="211">
        <f>SUM('PERAC-chem-inspctmaintretrofit'!J3:J74)/unit_conv</f>
        <v>8.0549818078179292E-2</v>
      </c>
      <c r="K12" s="211">
        <f>SUM('PERAC-chem-inspctmaintretrofit'!K3:K74)/unit_conv</f>
        <v>8.0629593435459807E-2</v>
      </c>
      <c r="L12" s="211">
        <f>SUM('PERAC-chem-inspctmaintretrofit'!L3:L74)/unit_conv</f>
        <v>8.0709368792740335E-2</v>
      </c>
      <c r="M12" s="210">
        <f>SUM('PERAC-chem-inspctmaintretrofit'!M3:M74)/unit_conv</f>
        <v>8.0789144150020864E-2</v>
      </c>
      <c r="N12" s="211">
        <f>SUM('PERAC-chem-inspctmaintretrofit'!N3:N74)/unit_conv</f>
        <v>8.0864409524285169E-2</v>
      </c>
      <c r="O12" s="211">
        <f>SUM('PERAC-chem-inspctmaintretrofit'!O3:O74)/unit_conv</f>
        <v>8.0939674898549474E-2</v>
      </c>
      <c r="P12" s="211">
        <f>SUM('PERAC-chem-inspctmaintretrofit'!P3:P74)/unit_conv</f>
        <v>8.1014940272813751E-2</v>
      </c>
      <c r="Q12" s="211">
        <f>SUM('PERAC-chem-inspctmaintretrofit'!Q3:Q74)/unit_conv</f>
        <v>8.1090205647078029E-2</v>
      </c>
      <c r="R12" s="210">
        <f>SUM('PERAC-chem-inspctmaintretrofit'!R3:R74)/unit_conv</f>
        <v>8.1165471021342334E-2</v>
      </c>
      <c r="S12" s="211">
        <f>SUM('PERAC-chem-inspctmaintretrofit'!S3:S74)/unit_conv</f>
        <v>8.126525160817101E-2</v>
      </c>
      <c r="T12" s="211">
        <f>SUM('PERAC-chem-inspctmaintretrofit'!T3:T74)/unit_conv</f>
        <v>8.1365032194999728E-2</v>
      </c>
      <c r="U12" s="211">
        <f>SUM('PERAC-chem-inspctmaintretrofit'!U3:U74)/unit_conv</f>
        <v>8.1464812781828405E-2</v>
      </c>
      <c r="V12" s="211">
        <f>SUM('PERAC-chem-inspctmaintretrofit'!V3:V74)/unit_conv</f>
        <v>8.1564593368657096E-2</v>
      </c>
      <c r="W12" s="210">
        <f>SUM('PERAC-chem-inspctmaintretrofit'!W3:W74)/unit_conv</f>
        <v>8.16643739554858E-2</v>
      </c>
      <c r="X12" s="211">
        <f>SUM('PERAC-chem-inspctmaintretrofit'!X3:X74)/unit_conv</f>
        <v>8.1759580631817388E-2</v>
      </c>
      <c r="Y12" s="211">
        <f>SUM('PERAC-chem-inspctmaintretrofit'!Y3:Y74)/unit_conv</f>
        <v>8.1854787308148935E-2</v>
      </c>
      <c r="Z12" s="211">
        <f>SUM('PERAC-chem-inspctmaintretrofit'!Z3:Z74)/unit_conv</f>
        <v>8.194999398448051E-2</v>
      </c>
      <c r="AA12" s="211">
        <f>SUM('PERAC-chem-inspctmaintretrofit'!AA3:AA74)/unit_conv</f>
        <v>8.2045200660812084E-2</v>
      </c>
      <c r="AB12" s="210">
        <f>SUM('PERAC-chem-inspctmaintretrofit'!AB3:AB74)/unit_conv</f>
        <v>8.2140407337143645E-2</v>
      </c>
      <c r="AC12" s="211">
        <f>SUM('PERAC-chem-inspctmaintretrofit'!AC3:AC74)/unit_conv</f>
        <v>8.2231344790861291E-2</v>
      </c>
      <c r="AD12" s="211">
        <f>SUM('PERAC-chem-inspctmaintretrofit'!AD3:AD74)/unit_conv</f>
        <v>8.2322282244578951E-2</v>
      </c>
      <c r="AE12" s="211">
        <f>SUM('PERAC-chem-inspctmaintretrofit'!AE3:AE74)/unit_conv</f>
        <v>8.2413219698296597E-2</v>
      </c>
      <c r="AF12" s="211">
        <f>SUM('PERAC-chem-inspctmaintretrofit'!AF3:AF74)/unit_conv</f>
        <v>8.2504157152014215E-2</v>
      </c>
      <c r="AG12" s="210">
        <f>SUM('PERAC-chem-inspctmaintretrofit'!AG3:AG74)/unit_conv</f>
        <v>8.2595094605731875E-2</v>
      </c>
      <c r="AH12" s="212">
        <f>SUM('PERAC-chem-inspctmaintretrofit'!AH3:AH74)/unit_conv</f>
        <v>8.2682047279325946E-2</v>
      </c>
      <c r="AI12" s="212">
        <f>SUM('PERAC-chem-inspctmaintretrofit'!AI3:AI74)/unit_conv</f>
        <v>8.2768999952919989E-2</v>
      </c>
      <c r="AJ12" s="212">
        <f>SUM('PERAC-chem-inspctmaintretrofit'!AJ3:AJ74)/unit_conv</f>
        <v>8.2855952626514087E-2</v>
      </c>
      <c r="AK12" s="212">
        <f>SUM('PERAC-chem-inspctmaintretrofit'!AK3:AK74)/unit_conv</f>
        <v>8.294290530010813E-2</v>
      </c>
      <c r="AL12" s="210">
        <f>SUM('PERAC-chem-inspctmaintretrofit'!AL3:AL74)/unit_conv</f>
        <v>8.3029857973702201E-2</v>
      </c>
    </row>
    <row r="13" spans="2:38" x14ac:dyDescent="0.25">
      <c r="B13" t="s">
        <v>4831</v>
      </c>
      <c r="C13" s="210">
        <f>SUM('PERAC-alum-inspctmaintretrofit'!C3:C74)/unit_conv</f>
        <v>0.22455112915586098</v>
      </c>
      <c r="D13" s="211">
        <f>SUM('PERAC-alum-inspctmaintretrofit'!D3:D74)/unit_conv</f>
        <v>0.2252610730017291</v>
      </c>
      <c r="E13" s="211">
        <f>SUM('PERAC-alum-inspctmaintretrofit'!E3:E74)/unit_conv</f>
        <v>0.22597101684759724</v>
      </c>
      <c r="F13" s="211">
        <f>SUM('PERAC-alum-inspctmaintretrofit'!F3:F74)/unit_conv</f>
        <v>0.22668096069346533</v>
      </c>
      <c r="G13" s="211">
        <f>SUM('PERAC-alum-inspctmaintretrofit'!G3:G74)/unit_conv</f>
        <v>0.22739090453933336</v>
      </c>
      <c r="H13" s="210">
        <f>SUM('PERAC-alum-inspctmaintretrofit'!H3:H74)/unit_conv</f>
        <v>0.22810084838520153</v>
      </c>
      <c r="I13" s="211">
        <f>SUM('PERAC-alum-inspctmaintretrofit'!I3:I74)/unit_conv</f>
        <v>0.24045384870942077</v>
      </c>
      <c r="J13" s="211">
        <f>SUM('PERAC-alum-inspctmaintretrofit'!J3:J74)/unit_conv</f>
        <v>0.25280684903364009</v>
      </c>
      <c r="K13" s="211">
        <f>SUM('PERAC-alum-inspctmaintretrofit'!K3:K74)/unit_conv</f>
        <v>0.26515984935785941</v>
      </c>
      <c r="L13" s="211">
        <f>SUM('PERAC-alum-inspctmaintretrofit'!L3:L74)/unit_conv</f>
        <v>0.27751284968207868</v>
      </c>
      <c r="M13" s="210">
        <f>SUM('PERAC-alum-inspctmaintretrofit'!M3:M74)/unit_conv</f>
        <v>0.289865850006298</v>
      </c>
      <c r="N13" s="211">
        <f>SUM('PERAC-alum-inspctmaintretrofit'!N3:N74)/unit_conv</f>
        <v>0.30747150667111656</v>
      </c>
      <c r="O13" s="211">
        <f>SUM('PERAC-alum-inspctmaintretrofit'!O3:O74)/unit_conv</f>
        <v>0.32507716333593506</v>
      </c>
      <c r="P13" s="211">
        <f>SUM('PERAC-alum-inspctmaintretrofit'!P3:P74)/unit_conv</f>
        <v>0.34268282000075362</v>
      </c>
      <c r="Q13" s="211">
        <f>SUM('PERAC-alum-inspctmaintretrofit'!Q3:Q74)/unit_conv</f>
        <v>0.36028847666557212</v>
      </c>
      <c r="R13" s="210">
        <f>SUM('PERAC-alum-inspctmaintretrofit'!R3:R74)/unit_conv</f>
        <v>0.37789413333039068</v>
      </c>
      <c r="S13" s="211">
        <f>SUM('PERAC-alum-inspctmaintretrofit'!S3:S74)/unit_conv</f>
        <v>0.39119158238272461</v>
      </c>
      <c r="T13" s="211">
        <f>SUM('PERAC-alum-inspctmaintretrofit'!T3:T74)/unit_conv</f>
        <v>0.40448903143505854</v>
      </c>
      <c r="U13" s="211">
        <f>SUM('PERAC-alum-inspctmaintretrofit'!U3:U74)/unit_conv</f>
        <v>0.41778648048739248</v>
      </c>
      <c r="V13" s="211">
        <f>SUM('PERAC-alum-inspctmaintretrofit'!V3:V74)/unit_conv</f>
        <v>0.43108392953972646</v>
      </c>
      <c r="W13" s="210">
        <f>SUM('PERAC-alum-inspctmaintretrofit'!W3:W74)/unit_conv</f>
        <v>0.44438137859206045</v>
      </c>
      <c r="X13" s="211">
        <f>SUM('PERAC-alum-inspctmaintretrofit'!X3:X74)/unit_conv</f>
        <v>0.46040642727266384</v>
      </c>
      <c r="Y13" s="211">
        <f>SUM('PERAC-alum-inspctmaintretrofit'!Y3:Y74)/unit_conv</f>
        <v>0.47643147595326724</v>
      </c>
      <c r="Z13" s="211">
        <f>SUM('PERAC-alum-inspctmaintretrofit'!Z3:Z74)/unit_conv</f>
        <v>0.49245652463387074</v>
      </c>
      <c r="AA13" s="211">
        <f>SUM('PERAC-alum-inspctmaintretrofit'!AA3:AA74)/unit_conv</f>
        <v>0.50848157331447408</v>
      </c>
      <c r="AB13" s="210">
        <f>SUM('PERAC-alum-inspctmaintretrofit'!AB3:AB74)/unit_conv</f>
        <v>0.52450662199507747</v>
      </c>
      <c r="AC13" s="211">
        <f>SUM('PERAC-alum-inspctmaintretrofit'!AC3:AC74)/unit_conv</f>
        <v>0.54396138507972769</v>
      </c>
      <c r="AD13" s="211">
        <f>SUM('PERAC-alum-inspctmaintretrofit'!AD3:AD74)/unit_conv</f>
        <v>0.56341614816437768</v>
      </c>
      <c r="AE13" s="211">
        <f>SUM('PERAC-alum-inspctmaintretrofit'!AE3:AE74)/unit_conv</f>
        <v>0.58287091124902768</v>
      </c>
      <c r="AF13" s="211">
        <f>SUM('PERAC-alum-inspctmaintretrofit'!AF3:AF74)/unit_conv</f>
        <v>0.6023256743336779</v>
      </c>
      <c r="AG13" s="210">
        <f>SUM('PERAC-alum-inspctmaintretrofit'!AG3:AG74)/unit_conv</f>
        <v>0.62178043741832789</v>
      </c>
      <c r="AH13" s="212">
        <f>SUM('PERAC-alum-inspctmaintretrofit'!AH3:AH74)/unit_conv</f>
        <v>0.64546559788386648</v>
      </c>
      <c r="AI13" s="212">
        <f>SUM('PERAC-alum-inspctmaintretrofit'!AI3:AI74)/unit_conv</f>
        <v>0.66915075834940496</v>
      </c>
      <c r="AJ13" s="212">
        <f>SUM('PERAC-alum-inspctmaintretrofit'!AJ3:AJ74)/unit_conv</f>
        <v>0.69283591881494333</v>
      </c>
      <c r="AK13" s="212">
        <f>SUM('PERAC-alum-inspctmaintretrofit'!AK3:AK74)/unit_conv</f>
        <v>0.71652107928048181</v>
      </c>
      <c r="AL13" s="210">
        <f>SUM('PERAC-alum-inspctmaintretrofit'!AL3:AL74)/unit_conv</f>
        <v>0.74020623974602029</v>
      </c>
    </row>
    <row r="14" spans="2:38" x14ac:dyDescent="0.25">
      <c r="B14" t="s">
        <v>876</v>
      </c>
      <c r="C14" s="210">
        <f>SUM('PERAC-coalmining-mthncptr'!C$3:C$74)/unit_conv</f>
        <v>0.17857691502339706</v>
      </c>
      <c r="D14" s="211">
        <f>SUM('PERAC-coalmining-mthncptr'!D$3:D$74)/unit_conv</f>
        <v>0.17832236483374408</v>
      </c>
      <c r="E14" s="211">
        <f>SUM('PERAC-coalmining-mthncptr'!E$3:E$74)/unit_conv</f>
        <v>0.17806781464409116</v>
      </c>
      <c r="F14" s="211">
        <f>SUM('PERAC-coalmining-mthncptr'!F$3:F$74)/unit_conv</f>
        <v>0.20104372571820123</v>
      </c>
      <c r="G14" s="211">
        <f>SUM('PERAC-coalmining-mthncptr'!G$3:G$74)/unit_conv</f>
        <v>0.21658337400388178</v>
      </c>
      <c r="H14" s="210">
        <f>SUM('PERAC-coalmining-mthncptr'!H$3:H$74)/unit_conv</f>
        <v>0.17122553130642459</v>
      </c>
      <c r="I14" s="211">
        <f>SUM('PERAC-coalmining-mthncptr'!I$3:I$74)/unit_conv</f>
        <v>0.18661153233252553</v>
      </c>
      <c r="J14" s="211">
        <f>SUM('PERAC-coalmining-mthncptr'!J$3:J$74)/unit_conv</f>
        <v>0.18285841297018321</v>
      </c>
      <c r="K14" s="211">
        <f>SUM('PERAC-coalmining-mthncptr'!K$3:K$74)/unit_conv</f>
        <v>0.17914338904249649</v>
      </c>
      <c r="L14" s="211">
        <f>SUM('PERAC-coalmining-mthncptr'!L$3:L$74)/unit_conv</f>
        <v>0.17546646054946555</v>
      </c>
      <c r="M14" s="210">
        <f>SUM('PERAC-coalmining-mthncptr'!M$3:M$74)/unit_conv</f>
        <v>0.17182762749109035</v>
      </c>
      <c r="N14" s="211">
        <f>SUM('PERAC-coalmining-mthncptr'!N$3:N$74)/unit_conv</f>
        <v>0.15831489386497657</v>
      </c>
      <c r="O14" s="211">
        <f>SUM('PERAC-coalmining-mthncptr'!O$3:O$74)/unit_conv</f>
        <v>0.14504506877831932</v>
      </c>
      <c r="P14" s="211">
        <f>SUM('PERAC-coalmining-mthncptr'!P$3:P$74)/unit_conv</f>
        <v>0.1320181522311184</v>
      </c>
      <c r="Q14" s="211">
        <f>SUM('PERAC-coalmining-mthncptr'!Q$3:Q$74)/unit_conv</f>
        <v>0.11923414422337394</v>
      </c>
      <c r="R14" s="210">
        <f>SUM('PERAC-coalmining-mthncptr'!R$3:R$74)/unit_conv</f>
        <v>0.10669304475508587</v>
      </c>
      <c r="S14" s="211">
        <f>SUM('PERAC-coalmining-mthncptr'!S$3:S$74)/unit_conv</f>
        <v>0.10507726700915719</v>
      </c>
      <c r="T14" s="211">
        <f>SUM('PERAC-coalmining-mthncptr'!T$3:T$74)/unit_conv</f>
        <v>0.10347164176366629</v>
      </c>
      <c r="U14" s="211">
        <f>SUM('PERAC-coalmining-mthncptr'!U$3:U$74)/unit_conv</f>
        <v>0.10187616901861316</v>
      </c>
      <c r="V14" s="211">
        <f>SUM('PERAC-coalmining-mthncptr'!V$3:V$74)/unit_conv</f>
        <v>0.10029084877399784</v>
      </c>
      <c r="W14" s="210">
        <f>SUM('PERAC-coalmining-mthncptr'!W$3:W$74)/unit_conv</f>
        <v>9.8715681029820299E-2</v>
      </c>
      <c r="X14" s="211">
        <f>SUM('PERAC-coalmining-mthncptr'!X$3:X$74)/unit_conv</f>
        <v>9.7582111132829844E-2</v>
      </c>
      <c r="Y14" s="211">
        <f>SUM('PERAC-coalmining-mthncptr'!Y$3:Y$74)/unit_conv</f>
        <v>9.6448751527431764E-2</v>
      </c>
      <c r="Z14" s="211">
        <f>SUM('PERAC-coalmining-mthncptr'!Z$3:Z$74)/unit_conv</f>
        <v>9.5315602213626033E-2</v>
      </c>
      <c r="AA14" s="211">
        <f>SUM('PERAC-coalmining-mthncptr'!AA$3:AA$74)/unit_conv</f>
        <v>9.4182663191412816E-2</v>
      </c>
      <c r="AB14" s="210">
        <f>SUM('PERAC-coalmining-mthncptr'!AB$3:AB$74)/unit_conv</f>
        <v>9.3049934460791836E-2</v>
      </c>
      <c r="AC14" s="211">
        <f>SUM('PERAC-coalmining-mthncptr'!AC$3:AC$74)/unit_conv</f>
        <v>9.1746110379855167E-2</v>
      </c>
      <c r="AD14" s="211">
        <f>SUM('PERAC-coalmining-mthncptr'!AD$3:AD$74)/unit_conv</f>
        <v>9.0446685471700317E-2</v>
      </c>
      <c r="AE14" s="211">
        <f>SUM('PERAC-coalmining-mthncptr'!AE$3:AE$74)/unit_conv</f>
        <v>8.9151659736327341E-2</v>
      </c>
      <c r="AF14" s="211">
        <f>SUM('PERAC-coalmining-mthncptr'!AF$3:AF$74)/unit_conv</f>
        <v>8.7861033173736211E-2</v>
      </c>
      <c r="AG14" s="210">
        <f>SUM('PERAC-coalmining-mthncptr'!AG$3:AG$74)/unit_conv</f>
        <v>8.6574805783926942E-2</v>
      </c>
      <c r="AH14" s="212">
        <f>SUM('PERAC-coalmining-mthncptr'!AH$3:AH$74)/unit_conv</f>
        <v>8.5429414632786124E-2</v>
      </c>
      <c r="AI14" s="212">
        <f>SUM('PERAC-coalmining-mthncptr'!AI$3:AI$74)/unit_conv</f>
        <v>8.4284869172871202E-2</v>
      </c>
      <c r="AJ14" s="212">
        <f>SUM('PERAC-coalmining-mthncptr'!AJ$3:AJ$74)/unit_conv</f>
        <v>8.3141169404182133E-2</v>
      </c>
      <c r="AK14" s="212">
        <f>SUM('PERAC-coalmining-mthncptr'!AK$3:AK$74)/unit_conv</f>
        <v>8.1998315326718946E-2</v>
      </c>
      <c r="AL14" s="210">
        <f>SUM('PERAC-coalmining-mthncptr'!AL$3:AL$74)/unit_conv</f>
        <v>8.0856306940481654E-2</v>
      </c>
    </row>
    <row r="15" spans="2:38" x14ac:dyDescent="0.25">
      <c r="B15" t="s">
        <v>883</v>
      </c>
      <c r="C15" s="210">
        <f>SUM('PERAC-coalmining-mthndstr'!C3:C74)/unit_conv</f>
        <v>0.63338076583298819</v>
      </c>
      <c r="D15" s="211">
        <f>SUM('PERAC-coalmining-mthndstr'!D3:D74)/unit_conv</f>
        <v>0.63061711890302696</v>
      </c>
      <c r="E15" s="211">
        <f>SUM('PERAC-coalmining-mthndstr'!E3:E74)/unit_conv</f>
        <v>0.62785347197306596</v>
      </c>
      <c r="F15" s="211">
        <f>SUM('PERAC-coalmining-mthndstr'!F3:F74)/unit_conv</f>
        <v>0.7067548516179758</v>
      </c>
      <c r="G15" s="211">
        <f>SUM('PERAC-coalmining-mthndstr'!G3:G74)/unit_conv</f>
        <v>0.7591038488017311</v>
      </c>
      <c r="H15" s="210">
        <f>SUM('PERAC-coalmining-mthndstr'!H3:H74)/unit_conv</f>
        <v>0.59832167018051741</v>
      </c>
      <c r="I15" s="211">
        <f>SUM('PERAC-coalmining-mthndstr'!I3:I74)/unit_conv</f>
        <v>0.65985545891451758</v>
      </c>
      <c r="J15" s="211">
        <f>SUM('PERAC-coalmining-mthndstr'!J3:J74)/unit_conv</f>
        <v>0.65435783077431131</v>
      </c>
      <c r="K15" s="211">
        <f>SUM('PERAC-coalmining-mthndstr'!K3:K74)/unit_conv</f>
        <v>0.64884066017572239</v>
      </c>
      <c r="L15" s="211">
        <f>SUM('PERAC-coalmining-mthndstr'!L3:L74)/unit_conv</f>
        <v>0.64330394711875083</v>
      </c>
      <c r="M15" s="210">
        <f>SUM('PERAC-coalmining-mthndstr'!M3:M74)/unit_conv</f>
        <v>0.63774769160339695</v>
      </c>
      <c r="N15" s="211">
        <f>SUM('PERAC-coalmining-mthndstr'!N3:N74)/unit_conv</f>
        <v>0.58975922601298159</v>
      </c>
      <c r="O15" s="211">
        <f>SUM('PERAC-coalmining-mthndstr'!O3:O74)/unit_conv</f>
        <v>0.54262759746790346</v>
      </c>
      <c r="P15" s="211">
        <f>SUM('PERAC-coalmining-mthndstr'!P3:P74)/unit_conv</f>
        <v>0.49635280596816272</v>
      </c>
      <c r="Q15" s="211">
        <f>SUM('PERAC-coalmining-mthndstr'!Q3:Q74)/unit_conv</f>
        <v>0.45093485151375912</v>
      </c>
      <c r="R15" s="210">
        <f>SUM('PERAC-coalmining-mthndstr'!R3:R74)/unit_conv</f>
        <v>0.40637373410469319</v>
      </c>
      <c r="S15" s="211">
        <f>SUM('PERAC-coalmining-mthndstr'!S3:S74)/unit_conv</f>
        <v>0.40256284642263707</v>
      </c>
      <c r="T15" s="211">
        <f>SUM('PERAC-coalmining-mthndstr'!T3:T74)/unit_conv</f>
        <v>0.3987395700871349</v>
      </c>
      <c r="U15" s="211">
        <f>SUM('PERAC-coalmining-mthndstr'!U3:U74)/unit_conv</f>
        <v>0.39490390509818679</v>
      </c>
      <c r="V15" s="211">
        <f>SUM('PERAC-coalmining-mthndstr'!V3:V74)/unit_conv</f>
        <v>0.3910558514557928</v>
      </c>
      <c r="W15" s="210">
        <f>SUM('PERAC-coalmining-mthndstr'!W3:W74)/unit_conv</f>
        <v>0.38719540915995282</v>
      </c>
      <c r="X15" s="211">
        <f>SUM('PERAC-coalmining-mthndstr'!X3:X74)/unit_conv</f>
        <v>0.38330921804637286</v>
      </c>
      <c r="Y15" s="211">
        <f>SUM('PERAC-coalmining-mthndstr'!Y3:Y74)/unit_conv</f>
        <v>0.37941094615042387</v>
      </c>
      <c r="Z15" s="211">
        <f>SUM('PERAC-coalmining-mthndstr'!Z3:Z74)/unit_conv</f>
        <v>0.37550059347210601</v>
      </c>
      <c r="AA15" s="211">
        <f>SUM('PERAC-coalmining-mthndstr'!AA3:AA74)/unit_conv</f>
        <v>0.37157816001141947</v>
      </c>
      <c r="AB15" s="210">
        <f>SUM('PERAC-coalmining-mthndstr'!AB3:AB74)/unit_conv</f>
        <v>0.36764364576836422</v>
      </c>
      <c r="AC15" s="211">
        <f>SUM('PERAC-coalmining-mthndstr'!AC3:AC74)/unit_conv</f>
        <v>0.36368477306182306</v>
      </c>
      <c r="AD15" s="211">
        <f>SUM('PERAC-coalmining-mthndstr'!AD3:AD74)/unit_conv</f>
        <v>0.35971411979505957</v>
      </c>
      <c r="AE15" s="211">
        <f>SUM('PERAC-coalmining-mthndstr'!AE3:AE74)/unit_conv</f>
        <v>0.35573168596807353</v>
      </c>
      <c r="AF15" s="211">
        <f>SUM('PERAC-coalmining-mthndstr'!AF3:AF74)/unit_conv</f>
        <v>0.35173747158086482</v>
      </c>
      <c r="AG15" s="210">
        <f>SUM('PERAC-coalmining-mthndstr'!AG3:AG74)/unit_conv</f>
        <v>0.34773147663343357</v>
      </c>
      <c r="AH15" s="212">
        <f>SUM('PERAC-coalmining-mthndstr'!AH3:AH74)/unit_conv</f>
        <v>0.34370246181399083</v>
      </c>
      <c r="AI15" s="212">
        <f>SUM('PERAC-coalmining-mthndstr'!AI3:AI74)/unit_conv</f>
        <v>0.33966195916040326</v>
      </c>
      <c r="AJ15" s="212">
        <f>SUM('PERAC-coalmining-mthndstr'!AJ3:AJ74)/unit_conv</f>
        <v>0.33560996867267079</v>
      </c>
      <c r="AK15" s="212">
        <f>SUM('PERAC-coalmining-mthndstr'!AK3:AK74)/unit_conv</f>
        <v>0.33154649035079325</v>
      </c>
      <c r="AL15" s="210">
        <f>SUM('PERAC-coalmining-mthndstr'!AL3:AL74)/unit_conv</f>
        <v>0.32747152419477082</v>
      </c>
    </row>
    <row r="16" spans="2:38" x14ac:dyDescent="0.25">
      <c r="B16" t="s">
        <v>877</v>
      </c>
      <c r="C16" s="210">
        <f>SUM('PERAC-waste-mthncptr'!C3:C74)/unit_conv</f>
        <v>4.3845963395943883</v>
      </c>
      <c r="D16" s="211">
        <f>SUM('PERAC-waste-mthncptr'!D3:D74)/unit_conv</f>
        <v>4.5236893873169297</v>
      </c>
      <c r="E16" s="211">
        <f>SUM('PERAC-waste-mthncptr'!E3:E74)/unit_conv</f>
        <v>4.662782435039472</v>
      </c>
      <c r="F16" s="211">
        <f>SUM('PERAC-waste-mthncptr'!F3:F74)/unit_conv</f>
        <v>5.3256447044693536</v>
      </c>
      <c r="G16" s="211">
        <f>SUM('PERAC-waste-mthncptr'!G3:G74)/unit_conv</f>
        <v>5.3018333206631461</v>
      </c>
      <c r="H16" s="210">
        <f>SUM('PERAC-waste-mthncptr'!H3:H74)/unit_conv</f>
        <v>5.323952381008203</v>
      </c>
      <c r="I16" s="211">
        <f>SUM('PERAC-waste-mthncptr'!I3:I74)/unit_conv</f>
        <v>5.3773046063197087</v>
      </c>
      <c r="J16" s="211">
        <f>SUM('PERAC-waste-mthncptr'!J3:J74)/unit_conv</f>
        <v>5.5263023339588377</v>
      </c>
      <c r="K16" s="211">
        <f>SUM('PERAC-waste-mthncptr'!K3:K74)/unit_conv</f>
        <v>5.6753000615979605</v>
      </c>
      <c r="L16" s="211">
        <f>SUM('PERAC-waste-mthncptr'!L3:L74)/unit_conv</f>
        <v>5.824297789237086</v>
      </c>
      <c r="M16" s="210">
        <f>SUM('PERAC-waste-mthncptr'!M3:M74)/unit_conv</f>
        <v>5.9732955168762105</v>
      </c>
      <c r="N16" s="211">
        <f>SUM('PERAC-waste-mthncptr'!N3:N74)/unit_conv</f>
        <v>6.1168284207791777</v>
      </c>
      <c r="O16" s="211">
        <f>SUM('PERAC-waste-mthncptr'!O3:O74)/unit_conv</f>
        <v>6.2603613246821412</v>
      </c>
      <c r="P16" s="211">
        <f>SUM('PERAC-waste-mthncptr'!P3:P74)/unit_conv</f>
        <v>6.4038942285851066</v>
      </c>
      <c r="Q16" s="211">
        <f>SUM('PERAC-waste-mthncptr'!Q3:Q74)/unit_conv</f>
        <v>6.5474271324880746</v>
      </c>
      <c r="R16" s="210">
        <f>SUM('PERAC-waste-mthncptr'!R3:R74)/unit_conv</f>
        <v>6.6909600363910338</v>
      </c>
      <c r="S16" s="211">
        <f>SUM('PERAC-waste-mthncptr'!S3:S74)/unit_conv</f>
        <v>6.8104632863123786</v>
      </c>
      <c r="T16" s="211">
        <f>SUM('PERAC-waste-mthncptr'!T3:T74)/unit_conv</f>
        <v>6.9299665362337164</v>
      </c>
      <c r="U16" s="211">
        <f>SUM('PERAC-waste-mthncptr'!U3:U74)/unit_conv</f>
        <v>7.0494697861550568</v>
      </c>
      <c r="V16" s="211">
        <f>SUM('PERAC-waste-mthncptr'!V3:V74)/unit_conv</f>
        <v>7.1689730360763964</v>
      </c>
      <c r="W16" s="210">
        <f>SUM('PERAC-waste-mthncptr'!W3:W74)/unit_conv</f>
        <v>7.288476285997735</v>
      </c>
      <c r="X16" s="211">
        <f>SUM('PERAC-waste-mthncptr'!X3:X74)/unit_conv</f>
        <v>7.3999196999459844</v>
      </c>
      <c r="Y16" s="211">
        <f>SUM('PERAC-waste-mthncptr'!Y3:Y74)/unit_conv</f>
        <v>7.5113631138942321</v>
      </c>
      <c r="Z16" s="211">
        <f>SUM('PERAC-waste-mthncptr'!Z3:Z74)/unit_conv</f>
        <v>7.6228065278424815</v>
      </c>
      <c r="AA16" s="211">
        <f>SUM('PERAC-waste-mthncptr'!AA3:AA74)/unit_conv</f>
        <v>7.7342499417907282</v>
      </c>
      <c r="AB16" s="210">
        <f>SUM('PERAC-waste-mthncptr'!AB3:AB74)/unit_conv</f>
        <v>7.8456933557389794</v>
      </c>
      <c r="AC16" s="211">
        <f>SUM('PERAC-waste-mthncptr'!AC3:AC74)/unit_conv</f>
        <v>7.9218348216452537</v>
      </c>
      <c r="AD16" s="211">
        <f>SUM('PERAC-waste-mthncptr'!AD3:AD74)/unit_conv</f>
        <v>7.9979762875515323</v>
      </c>
      <c r="AE16" s="211">
        <f>SUM('PERAC-waste-mthncptr'!AE3:AE74)/unit_conv</f>
        <v>8.0741177534578039</v>
      </c>
      <c r="AF16" s="211">
        <f>SUM('PERAC-waste-mthncptr'!AF3:AF74)/unit_conv</f>
        <v>8.1502592193640755</v>
      </c>
      <c r="AG16" s="210">
        <f>SUM('PERAC-waste-mthncptr'!AG3:AG74)/unit_conv</f>
        <v>8.2264006852703524</v>
      </c>
      <c r="AH16" s="212">
        <f>SUM('PERAC-waste-mthncptr'!AH3:AH74)/unit_conv</f>
        <v>8.2914421796519413</v>
      </c>
      <c r="AI16" s="212">
        <f>SUM('PERAC-waste-mthncptr'!AI3:AI74)/unit_conv</f>
        <v>8.3564836740335338</v>
      </c>
      <c r="AJ16" s="212">
        <f>SUM('PERAC-waste-mthncptr'!AJ3:AJ74)/unit_conv</f>
        <v>8.4215251684151227</v>
      </c>
      <c r="AK16" s="212">
        <f>SUM('PERAC-waste-mthncptr'!AK3:AK74)/unit_conv</f>
        <v>8.4865666627967133</v>
      </c>
      <c r="AL16" s="210">
        <f>SUM('PERAC-waste-mthncptr'!AL3:AL74)/unit_conv</f>
        <v>8.5516081571783005</v>
      </c>
    </row>
    <row r="17" spans="1:39" x14ac:dyDescent="0.25">
      <c r="B17" t="s">
        <v>878</v>
      </c>
      <c r="C17" s="210">
        <f>SUM('PERAC-waste-mthndstr'!C3:C74)/unit_conv</f>
        <v>3.7638408690615504</v>
      </c>
      <c r="D17" s="211">
        <f>SUM('PERAC-waste-mthndstr'!D3:D74)/unit_conv</f>
        <v>3.8575719130356307</v>
      </c>
      <c r="E17" s="211">
        <f>SUM('PERAC-waste-mthndstr'!E3:E74)/unit_conv</f>
        <v>3.9513029570097102</v>
      </c>
      <c r="F17" s="211">
        <f>SUM('PERAC-waste-mthndstr'!F3:F74)/unit_conv</f>
        <v>4.4862500046225104</v>
      </c>
      <c r="G17" s="211">
        <f>SUM('PERAC-waste-mthndstr'!G3:G74)/unit_conv</f>
        <v>4.4410407162827292</v>
      </c>
      <c r="H17" s="210">
        <f>SUM('PERAC-waste-mthndstr'!H3:H74)/unit_conv</f>
        <v>4.4356957653710065</v>
      </c>
      <c r="I17" s="211">
        <f>SUM('PERAC-waste-mthndstr'!I3:I74)/unit_conv</f>
        <v>4.4533101480063673</v>
      </c>
      <c r="J17" s="211">
        <f>SUM('PERAC-waste-mthndstr'!J3:J74)/unit_conv</f>
        <v>4.5506123864469004</v>
      </c>
      <c r="K17" s="211">
        <f>SUM('PERAC-waste-mthndstr'!K3:K74)/unit_conv</f>
        <v>4.6479146248874361</v>
      </c>
      <c r="L17" s="211">
        <f>SUM('PERAC-waste-mthndstr'!L3:L74)/unit_conv</f>
        <v>4.7452168633279701</v>
      </c>
      <c r="M17" s="210">
        <f>SUM('PERAC-waste-mthndstr'!M3:M74)/unit_conv</f>
        <v>4.8425191017685068</v>
      </c>
      <c r="N17" s="211">
        <f>SUM('PERAC-waste-mthndstr'!N3:N74)/unit_conv</f>
        <v>4.9310622403883961</v>
      </c>
      <c r="O17" s="211">
        <f>SUM('PERAC-waste-mthndstr'!O3:O74)/unit_conv</f>
        <v>5.0196053790082891</v>
      </c>
      <c r="P17" s="211">
        <f>SUM('PERAC-waste-mthndstr'!P3:P74)/unit_conv</f>
        <v>5.1081485176281829</v>
      </c>
      <c r="Q17" s="211">
        <f>SUM('PERAC-waste-mthndstr'!Q3:Q74)/unit_conv</f>
        <v>5.1966916562480741</v>
      </c>
      <c r="R17" s="210">
        <f>SUM('PERAC-waste-mthndstr'!R3:R74)/unit_conv</f>
        <v>5.2852347948679661</v>
      </c>
      <c r="S17" s="211">
        <f>SUM('PERAC-waste-mthndstr'!S3:S74)/unit_conv</f>
        <v>5.3665120531487887</v>
      </c>
      <c r="T17" s="211">
        <f>SUM('PERAC-waste-mthndstr'!T3:T74)/unit_conv</f>
        <v>5.4477893114296112</v>
      </c>
      <c r="U17" s="211">
        <f>SUM('PERAC-waste-mthndstr'!U3:U74)/unit_conv</f>
        <v>5.5290665697104338</v>
      </c>
      <c r="V17" s="211">
        <f>SUM('PERAC-waste-mthndstr'!V3:V74)/unit_conv</f>
        <v>5.6103438279912581</v>
      </c>
      <c r="W17" s="210">
        <f>SUM('PERAC-waste-mthndstr'!W3:W74)/unit_conv</f>
        <v>5.6916210862720789</v>
      </c>
      <c r="X17" s="211">
        <f>SUM('PERAC-waste-mthndstr'!X3:X74)/unit_conv</f>
        <v>5.7655256555721026</v>
      </c>
      <c r="Y17" s="211">
        <f>SUM('PERAC-waste-mthndstr'!Y3:Y74)/unit_conv</f>
        <v>5.839430224872129</v>
      </c>
      <c r="Z17" s="211">
        <f>SUM('PERAC-waste-mthndstr'!Z3:Z74)/unit_conv</f>
        <v>5.9133347941721537</v>
      </c>
      <c r="AA17" s="211">
        <f>SUM('PERAC-waste-mthndstr'!AA3:AA74)/unit_conv</f>
        <v>5.9872393634721766</v>
      </c>
      <c r="AB17" s="210">
        <f>SUM('PERAC-waste-mthndstr'!AB3:AB74)/unit_conv</f>
        <v>6.0611439327722003</v>
      </c>
      <c r="AC17" s="211">
        <f>SUM('PERAC-waste-mthndstr'!AC3:AC74)/unit_conv</f>
        <v>6.1100598381920905</v>
      </c>
      <c r="AD17" s="211">
        <f>SUM('PERAC-waste-mthndstr'!AD3:AD74)/unit_conv</f>
        <v>6.1589757436119807</v>
      </c>
      <c r="AE17" s="211">
        <f>SUM('PERAC-waste-mthndstr'!AE3:AE74)/unit_conv</f>
        <v>6.2078916490318656</v>
      </c>
      <c r="AF17" s="211">
        <f>SUM('PERAC-waste-mthndstr'!AF3:AF74)/unit_conv</f>
        <v>6.2568075544517567</v>
      </c>
      <c r="AG17" s="210">
        <f>SUM('PERAC-waste-mthndstr'!AG3:AG74)/unit_conv</f>
        <v>6.3057234598716434</v>
      </c>
      <c r="AH17" s="212">
        <f>SUM('PERAC-waste-mthndstr'!AH3:AH74)/unit_conv</f>
        <v>6.3490593448139485</v>
      </c>
      <c r="AI17" s="212">
        <f>SUM('PERAC-waste-mthndstr'!AI3:AI74)/unit_conv</f>
        <v>6.3923952297562519</v>
      </c>
      <c r="AJ17" s="212">
        <f>SUM('PERAC-waste-mthndstr'!AJ3:AJ74)/unit_conv</f>
        <v>6.4357311146985543</v>
      </c>
      <c r="AK17" s="212">
        <f>SUM('PERAC-waste-mthndstr'!AK3:AK74)/unit_conv</f>
        <v>6.4790669996408585</v>
      </c>
      <c r="AL17" s="210">
        <f>SUM('PERAC-waste-mthndstr'!AL3:AL74)/unit_conv</f>
        <v>6.5224028845831663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6.8887279417012941</v>
      </c>
      <c r="D19" s="211">
        <f>SUM('PERAC-livestock'!D3:D74)/unit_conv</f>
        <v>7.0677711403012875</v>
      </c>
      <c r="E19" s="211">
        <f>SUM('PERAC-livestock'!E3:E74)/unit_conv</f>
        <v>7.2468143389012791</v>
      </c>
      <c r="F19" s="211">
        <f>SUM('PERAC-livestock'!F3:F74)/unit_conv</f>
        <v>5.7136312713219013</v>
      </c>
      <c r="G19" s="211">
        <f>SUM('PERAC-livestock'!G3:G74)/unit_conv</f>
        <v>5.7960010846213761</v>
      </c>
      <c r="H19" s="210">
        <f>SUM('PERAC-livestock'!H3:H74)/unit_conv</f>
        <v>6.2622933185592249</v>
      </c>
      <c r="I19" s="211">
        <f>SUM('PERAC-livestock'!I3:I74)/unit_conv</f>
        <v>5.8237811688332961</v>
      </c>
      <c r="J19" s="211">
        <f>SUM('PERAC-livestock'!J3:J74)/unit_conv</f>
        <v>5.8281152163394943</v>
      </c>
      <c r="K19" s="211">
        <f>SUM('PERAC-livestock'!K3:K74)/unit_conv</f>
        <v>5.8324492638456924</v>
      </c>
      <c r="L19" s="211">
        <f>SUM('PERAC-livestock'!L3:L74)/unit_conv</f>
        <v>5.8367833113518897</v>
      </c>
      <c r="M19" s="210">
        <f>SUM('PERAC-livestock'!M3:M74)/unit_conv</f>
        <v>5.8411173588580887</v>
      </c>
      <c r="N19" s="211">
        <f>SUM('PERAC-livestock'!N3:N74)/unit_conv</f>
        <v>5.839779957337047</v>
      </c>
      <c r="O19" s="211">
        <f>SUM('PERAC-livestock'!O3:O74)/unit_conv</f>
        <v>5.8384425558160062</v>
      </c>
      <c r="P19" s="211">
        <f>SUM('PERAC-livestock'!P3:P74)/unit_conv</f>
        <v>5.8371051542949655</v>
      </c>
      <c r="Q19" s="211">
        <f>SUM('PERAC-livestock'!Q3:Q74)/unit_conv</f>
        <v>5.8357677527739238</v>
      </c>
      <c r="R19" s="210">
        <f>SUM('PERAC-livestock'!R3:R74)/unit_conv</f>
        <v>5.8344303512528839</v>
      </c>
      <c r="S19" s="211">
        <f>SUM('PERAC-livestock'!S3:S74)/unit_conv</f>
        <v>5.8288131694053122</v>
      </c>
      <c r="T19" s="211">
        <f>SUM('PERAC-livestock'!T3:T74)/unit_conv</f>
        <v>5.8231959875577424</v>
      </c>
      <c r="U19" s="211">
        <f>SUM('PERAC-livestock'!U3:U74)/unit_conv</f>
        <v>5.8175788057101716</v>
      </c>
      <c r="V19" s="211">
        <f>SUM('PERAC-livestock'!V3:V74)/unit_conv</f>
        <v>5.8119616238626026</v>
      </c>
      <c r="W19" s="210">
        <f>SUM('PERAC-livestock'!W3:W74)/unit_conv</f>
        <v>5.8063444420150336</v>
      </c>
      <c r="X19" s="211">
        <f>SUM('PERAC-livestock'!X3:X74)/unit_conv</f>
        <v>5.7951310205064086</v>
      </c>
      <c r="Y19" s="211">
        <f>SUM('PERAC-livestock'!Y3:Y74)/unit_conv</f>
        <v>5.7839175989977818</v>
      </c>
      <c r="Z19" s="211">
        <f>SUM('PERAC-livestock'!Z3:Z74)/unit_conv</f>
        <v>5.7727041774891577</v>
      </c>
      <c r="AA19" s="211">
        <f>SUM('PERAC-livestock'!AA3:AA74)/unit_conv</f>
        <v>5.7614907559805344</v>
      </c>
      <c r="AB19" s="210">
        <f>SUM('PERAC-livestock'!AB3:AB74)/unit_conv</f>
        <v>5.7502773344719085</v>
      </c>
      <c r="AC19" s="211">
        <f>SUM('PERAC-livestock'!AC3:AC74)/unit_conv</f>
        <v>5.7320632515220309</v>
      </c>
      <c r="AD19" s="211">
        <f>SUM('PERAC-livestock'!AD3:AD74)/unit_conv</f>
        <v>5.7138491685721542</v>
      </c>
      <c r="AE19" s="211">
        <f>SUM('PERAC-livestock'!AE3:AE74)/unit_conv</f>
        <v>5.6956350856222766</v>
      </c>
      <c r="AF19" s="211">
        <f>SUM('PERAC-livestock'!AF3:AF74)/unit_conv</f>
        <v>5.6774210026723981</v>
      </c>
      <c r="AG19" s="210">
        <f>SUM('PERAC-livestock'!AG3:AG74)/unit_conv</f>
        <v>5.6592069197225197</v>
      </c>
      <c r="AH19" s="212">
        <f>SUM('PERAC-livestock'!AH3:AH74)/unit_conv</f>
        <v>5.6376492007099195</v>
      </c>
      <c r="AI19" s="212">
        <f>SUM('PERAC-livestock'!AI3:AI74)/unit_conv</f>
        <v>5.6160914816973202</v>
      </c>
      <c r="AJ19" s="212">
        <f>SUM('PERAC-livestock'!AJ3:AJ74)/unit_conv</f>
        <v>5.5945337626847209</v>
      </c>
      <c r="AK19" s="212">
        <f>SUM('PERAC-livestock'!AK3:AK74)/unit_conv</f>
        <v>5.5729760436721199</v>
      </c>
      <c r="AL19" s="210">
        <f>SUM('PERAC-livestock'!AL3:AL74)/unit_conv</f>
        <v>5.5514183246595206</v>
      </c>
    </row>
    <row r="20" spans="1:39" x14ac:dyDescent="0.25">
      <c r="B20" t="s">
        <v>1147</v>
      </c>
      <c r="C20" s="210">
        <f>SUM('PERAC-chemicals-N2Oabatement'!C3:C74)/unit_conv</f>
        <v>0.84563845118609182</v>
      </c>
      <c r="D20" s="210">
        <f>SUM('PERAC-chemicals-N2Oabatement'!D3:D74)/unit_conv</f>
        <v>0.85400360478989734</v>
      </c>
      <c r="E20" s="210">
        <f>SUM('PERAC-chemicals-N2Oabatement'!E3:E74)/unit_conv</f>
        <v>0.86236875839370286</v>
      </c>
      <c r="F20" s="210">
        <f>SUM('PERAC-chemicals-N2Oabatement'!F3:F74)/unit_conv</f>
        <v>0.17907723956780436</v>
      </c>
      <c r="G20" s="210">
        <f>SUM('PERAC-chemicals-N2Oabatement'!G3:G74)/unit_conv</f>
        <v>0.1664993522081763</v>
      </c>
      <c r="H20" s="210">
        <f>SUM('PERAC-chemicals-N2Oabatement'!H3:H74)/unit_conv</f>
        <v>0.12515386012701712</v>
      </c>
      <c r="I20" s="210">
        <f>SUM('PERAC-chemicals-N2Oabatement'!I3:I74)/unit_conv</f>
        <v>0.14394665071623625</v>
      </c>
      <c r="J20" s="210">
        <f>SUM('PERAC-chemicals-N2Oabatement'!J3:J74)/unit_conv</f>
        <v>0.14785430429821114</v>
      </c>
      <c r="K20" s="210">
        <f>SUM('PERAC-chemicals-N2Oabatement'!K3:K74)/unit_conv</f>
        <v>0.15176195788018612</v>
      </c>
      <c r="L20" s="210">
        <f>SUM('PERAC-chemicals-N2Oabatement'!L3:L74)/unit_conv</f>
        <v>0.15566961146216104</v>
      </c>
      <c r="M20" s="210">
        <f>SUM('PERAC-chemicals-N2Oabatement'!M3:M74)/unit_conv</f>
        <v>0.15957726504413597</v>
      </c>
      <c r="N20" s="210">
        <f>SUM('PERAC-chemicals-N2Oabatement'!N3:N74)/unit_conv</f>
        <v>0.16255877540069721</v>
      </c>
      <c r="O20" s="210">
        <f>SUM('PERAC-chemicals-N2Oabatement'!O3:O74)/unit_conv</f>
        <v>0.16554028575725846</v>
      </c>
      <c r="P20" s="210">
        <f>SUM('PERAC-chemicals-N2Oabatement'!P3:P74)/unit_conv</f>
        <v>0.16852179611381971</v>
      </c>
      <c r="Q20" s="210">
        <f>SUM('PERAC-chemicals-N2Oabatement'!Q3:Q74)/unit_conv</f>
        <v>0.17150330647038095</v>
      </c>
      <c r="R20" s="210">
        <f>SUM('PERAC-chemicals-N2Oabatement'!R3:R74)/unit_conv</f>
        <v>0.17448481682694217</v>
      </c>
      <c r="S20" s="210">
        <f>SUM('PERAC-chemicals-N2Oabatement'!S3:S74)/unit_conv</f>
        <v>0.17562306703322988</v>
      </c>
      <c r="T20" s="210">
        <f>SUM('PERAC-chemicals-N2Oabatement'!T3:T74)/unit_conv</f>
        <v>0.1767613172395176</v>
      </c>
      <c r="U20" s="210">
        <f>SUM('PERAC-chemicals-N2Oabatement'!U3:U74)/unit_conv</f>
        <v>0.17789956744580532</v>
      </c>
      <c r="V20" s="210">
        <f>SUM('PERAC-chemicals-N2Oabatement'!V3:V74)/unit_conv</f>
        <v>0.17903781765209301</v>
      </c>
      <c r="W20" s="210">
        <f>SUM('PERAC-chemicals-N2Oabatement'!W3:W74)/unit_conv</f>
        <v>0.18017606785838078</v>
      </c>
      <c r="X20" s="210">
        <f>SUM('PERAC-chemicals-N2Oabatement'!X3:X74)/unit_conv</f>
        <v>0.1813103643534931</v>
      </c>
      <c r="Y20" s="210">
        <f>SUM('PERAC-chemicals-N2Oabatement'!Y3:Y74)/unit_conv</f>
        <v>0.18244466084860539</v>
      </c>
      <c r="Z20" s="210">
        <f>SUM('PERAC-chemicals-N2Oabatement'!Z3:Z74)/unit_conv</f>
        <v>0.18357895734371774</v>
      </c>
      <c r="AA20" s="210">
        <f>SUM('PERAC-chemicals-N2Oabatement'!AA3:AA74)/unit_conv</f>
        <v>0.18471325383883005</v>
      </c>
      <c r="AB20" s="210">
        <f>SUM('PERAC-chemicals-N2Oabatement'!AB3:AB74)/unit_conv</f>
        <v>0.18584755033394237</v>
      </c>
      <c r="AC20" s="210">
        <f>SUM('PERAC-chemicals-N2Oabatement'!AC3:AC74)/unit_conv</f>
        <v>0.18673163118278027</v>
      </c>
      <c r="AD20" s="210">
        <f>SUM('PERAC-chemicals-N2Oabatement'!AD3:AD74)/unit_conv</f>
        <v>0.18761571203161814</v>
      </c>
      <c r="AE20" s="210">
        <f>SUM('PERAC-chemicals-N2Oabatement'!AE3:AE74)/unit_conv</f>
        <v>0.18849979288045601</v>
      </c>
      <c r="AF20" s="210">
        <f>SUM('PERAC-chemicals-N2Oabatement'!AF3:AF74)/unit_conv</f>
        <v>0.18938387372929388</v>
      </c>
      <c r="AG20" s="210">
        <f>SUM('PERAC-chemicals-N2Oabatement'!AG3:AG74)/unit_conv</f>
        <v>0.19026795457813181</v>
      </c>
      <c r="AH20" s="210">
        <f>SUM('PERAC-chemicals-N2Oabatement'!AH3:AH74)/unit_conv</f>
        <v>0.1911593937605221</v>
      </c>
      <c r="AI20" s="210">
        <f>SUM('PERAC-chemicals-N2Oabatement'!AI3:AI74)/unit_conv</f>
        <v>0.19205083294291245</v>
      </c>
      <c r="AJ20" s="210">
        <f>SUM('PERAC-chemicals-N2Oabatement'!AJ3:AJ74)/unit_conv</f>
        <v>0.19294227212530271</v>
      </c>
      <c r="AK20" s="210">
        <f>SUM('PERAC-chemicals-N2Oabatement'!AK3:AK74)/unit_conv</f>
        <v>0.19383371130769303</v>
      </c>
      <c r="AL20" s="210">
        <f>SUM('PERAC-chemicals-N2Oabatement'!AL3:AL74)/unit_conv</f>
        <v>0.19472515049008335</v>
      </c>
    </row>
    <row r="22" spans="1:39" x14ac:dyDescent="0.25">
      <c r="B22" t="s">
        <v>1267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65:$AK$83,MATCH($B23,'Multipliers and Adjustments'!$A$65:$A$83,0),MATCH(C$3,'Multipliers and Adjustments'!$B$64:$AK$64,0))</f>
        <v>0.69111055802553756</v>
      </c>
      <c r="D23" t="b">
        <f>C23=C5</f>
        <v>0</v>
      </c>
      <c r="E23" s="37">
        <f t="shared" ref="E23:E38" si="0">1-C23/C5</f>
        <v>-0.76127078122895142</v>
      </c>
      <c r="H23" s="55">
        <f>SUMIFS('EPA Data'!$K:$K,'EPA Data'!$D:$D,'Country Selector'!$A$2,'EPA Data'!$C:$C,H$3,'EPA Data'!$L:$L,$B23,'EPA Data'!$I:$I,"&lt;1500")*INDEX('Multipliers and Adjustments'!$B$65:$AK$83,MATCH($B23,'Multipliers and Adjustments'!$A$65:$A$83,0),MATCH(H$3,'Multipliers and Adjustments'!$B$64:$AK$64,0))</f>
        <v>0.75249385444590189</v>
      </c>
      <c r="I23" t="b">
        <f t="shared" ref="I23:I38" si="1">H23=H5</f>
        <v>0</v>
      </c>
      <c r="J23" s="37" t="e">
        <f t="shared" ref="J23:J38" si="2">1-H23/H5</f>
        <v>#DIV/0!</v>
      </c>
      <c r="M23" s="55">
        <f>SUMIFS('EPA Data'!$K:$K,'EPA Data'!$D:$D,'Country Selector'!$A$2,'EPA Data'!$C:$C,M$3,'EPA Data'!$L:$L,$B23,'EPA Data'!$I:$I,"&lt;1500")*INDEX('Multipliers and Adjustments'!$B$65:$AK$83,MATCH($B23,'Multipliers and Adjustments'!$A$65:$A$83,0),MATCH(M$3,'Multipliers and Adjustments'!$B$64:$AK$64,0))</f>
        <v>0.86240427081096616</v>
      </c>
      <c r="N23" t="b">
        <f t="shared" ref="N23:N38" si="3">M23=M5</f>
        <v>0</v>
      </c>
      <c r="O23" s="37" t="e">
        <f t="shared" ref="O23:O38" si="4">1-M23/M5</f>
        <v>#DIV/0!</v>
      </c>
      <c r="R23" s="55">
        <f>SUMIFS('EPA Data'!$K:$K,'EPA Data'!$D:$D,'Country Selector'!$A$2,'EPA Data'!$C:$C,R$3,'EPA Data'!$L:$L,$B23,'EPA Data'!$I:$I,"&lt;1500")*INDEX('Multipliers and Adjustments'!$B$65:$AK$83,MATCH($B23,'Multipliers and Adjustments'!$A$65:$A$83,0),MATCH(R$3,'Multipliers and Adjustments'!$B$64:$AK$64,0))</f>
        <v>0.96192256006888976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65:$AK$83,MATCH($B23,'Multipliers and Adjustments'!$A$65:$A$83,0),MATCH(W$3,'Multipliers and Adjustments'!$B$64:$AK$64,0))</f>
        <v>1.0598542895620986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65:$AK$83,MATCH($B23,'Multipliers and Adjustments'!$A$65:$A$83,0),MATCH(AB$3,'Multipliers and Adjustments'!$B$64:$AK$64,0))</f>
        <v>1.1854743017465132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65:$AK$83,MATCH($B23,'Multipliers and Adjustments'!$A$65:$A$83,0),MATCH(AG$3,'Multipliers and Adjustments'!$B$64:$AK$64,0))</f>
        <v>1.297597854937053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65:$AK$83,MATCH($B23,'Multipliers and Adjustments'!$A$65:$A$83,0),MATCH(AL$3,'Multipliers and Adjustments'!$B$64:$AK$64,0))</f>
        <v>1.3950276655571792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65:$AK$83,MATCH($B24,'Multipliers and Adjustments'!$A$65:$A$83,0),MATCH(C$3,'Multipliers and Adjustments'!$B$64:$AK$64,0))</f>
        <v>8.6966579111656248</v>
      </c>
      <c r="D24" t="b">
        <f>C24=C6</f>
        <v>0</v>
      </c>
      <c r="E24" s="37">
        <f t="shared" si="0"/>
        <v>7.5104296068565946E-2</v>
      </c>
      <c r="H24" s="55">
        <f>SUMIFS('EPA Data'!$K:$K,'EPA Data'!$D:$D,'Country Selector'!$A$2,'EPA Data'!$C:$C,H$3,'EPA Data'!$L:$L,$B24,'EPA Data'!$I:$I,"&lt;1500")*INDEX('Multipliers and Adjustments'!$B$65:$AK$83,MATCH($B24,'Multipliers and Adjustments'!$A$65:$A$83,0),MATCH(H$3,'Multipliers and Adjustments'!$B$64:$AK$64,0))</f>
        <v>8.2301112342666709</v>
      </c>
      <c r="I24" t="b">
        <f t="shared" si="1"/>
        <v>0</v>
      </c>
      <c r="J24" s="37">
        <f t="shared" si="2"/>
        <v>8.706902255211868E-2</v>
      </c>
      <c r="M24" s="55">
        <f>SUMIFS('EPA Data'!$K:$K,'EPA Data'!$D:$D,'Country Selector'!$A$2,'EPA Data'!$C:$C,M$3,'EPA Data'!$L:$L,$B24,'EPA Data'!$I:$I,"&lt;1500")*INDEX('Multipliers and Adjustments'!$B$65:$AK$83,MATCH($B24,'Multipliers and Adjustments'!$A$65:$A$83,0),MATCH(M$3,'Multipliers and Adjustments'!$B$64:$AK$64,0))</f>
        <v>8.4554308982220956</v>
      </c>
      <c r="N24" t="b">
        <f t="shared" si="3"/>
        <v>0</v>
      </c>
      <c r="O24" s="37">
        <f t="shared" si="4"/>
        <v>9.5617980563068139E-2</v>
      </c>
      <c r="R24" s="55">
        <f>SUMIFS('EPA Data'!$K:$K,'EPA Data'!$D:$D,'Country Selector'!$A$2,'EPA Data'!$C:$C,R$3,'EPA Data'!$L:$L,$B24,'EPA Data'!$I:$I,"&lt;1500")*INDEX('Multipliers and Adjustments'!$B$65:$AK$83,MATCH($B24,'Multipliers and Adjustments'!$A$65:$A$83,0),MATCH(R$3,'Multipliers and Adjustments'!$B$64:$AK$64,0))</f>
        <v>8.6699689285681814</v>
      </c>
      <c r="S24" t="b">
        <f t="shared" si="5"/>
        <v>0</v>
      </c>
      <c r="T24" s="37">
        <f t="shared" si="6"/>
        <v>0.10274172727323194</v>
      </c>
      <c r="W24" s="55">
        <f>SUMIFS('EPA Data'!$K:$K,'EPA Data'!$D:$D,'Country Selector'!$A$2,'EPA Data'!$C:$C,W$3,'EPA Data'!$L:$L,$B24,'EPA Data'!$I:$I,"&lt;1500")*INDEX('Multipliers and Adjustments'!$B$65:$AK$83,MATCH($B24,'Multipliers and Adjustments'!$A$65:$A$83,0),MATCH(W$3,'Multipliers and Adjustments'!$B$64:$AK$64,0))</f>
        <v>9.0079973797926254</v>
      </c>
      <c r="X24" t="b">
        <f t="shared" si="7"/>
        <v>0</v>
      </c>
      <c r="Y24" s="37">
        <f t="shared" si="8"/>
        <v>0.10799298022635206</v>
      </c>
      <c r="AB24" s="55">
        <f>SUMIFS('EPA Data'!$K:$K,'EPA Data'!$D:$D,'Country Selector'!$A$2,'EPA Data'!$C:$C,AB$3,'EPA Data'!$L:$L,$B24,'EPA Data'!$I:$I,"&lt;1500")*INDEX('Multipliers and Adjustments'!$B$65:$AK$83,MATCH($B24,'Multipliers and Adjustments'!$A$65:$A$83,0),MATCH(AB$3,'Multipliers and Adjustments'!$B$64:$AK$64,0))</f>
        <v>9.335309468080764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65:$AK$83,MATCH($B24,'Multipliers and Adjustments'!$A$65:$A$83,0),MATCH(AG$3,'Multipliers and Adjustments'!$B$64:$AK$64,0))</f>
        <v>9.832397426031303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65:$AK$83,MATCH($B24,'Multipliers and Adjustments'!$A$65:$A$83,0),MATCH(AL$3,'Multipliers and Adjustments'!$B$64:$AK$64,0))</f>
        <v>10.256628674768955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65:$AK$83,MATCH($B25,'Multipliers and Adjustments'!$A$65:$A$83,0),MATCH(C$3,'Multipliers and Adjustments'!$B$64:$AK$64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65:$AK$83,MATCH($B25,'Multipliers and Adjustments'!$A$65:$A$83,0),MATCH(H$3,'Multipliers and Adjustments'!$B$64:$AK$64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65:$AK$83,MATCH($B25,'Multipliers and Adjustments'!$A$65:$A$83,0),MATCH(M$3,'Multipliers and Adjustments'!$B$64:$AK$64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65:$AK$83,MATCH($B25,'Multipliers and Adjustments'!$A$65:$A$83,0),MATCH(R$3,'Multipliers and Adjustments'!$B$64:$AK$64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65:$AK$83,MATCH($B25,'Multipliers and Adjustments'!$A$65:$A$83,0),MATCH(W$3,'Multipliers and Adjustments'!$B$64:$AK$64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65:$AK$83,MATCH($B25,'Multipliers and Adjustments'!$A$65:$A$83,0),MATCH(AB$3,'Multipliers and Adjustments'!$B$64:$AK$64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65:$AK$83,MATCH($B25,'Multipliers and Adjustments'!$A$65:$A$83,0),MATCH(AG$3,'Multipliers and Adjustments'!$B$64:$AK$64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65:$AK$83,MATCH($B25,'Multipliers and Adjustments'!$A$65:$A$83,0),MATCH(AL$3,'Multipliers and Adjustments'!$B$64:$AK$64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65:$AK$83,MATCH($B26,'Multipliers and Adjustments'!$A$65:$A$83,0),MATCH(C$3,'Multipliers and Adjustments'!$B$64:$AK$64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65:$AK$83,MATCH($B26,'Multipliers and Adjustments'!$A$65:$A$83,0),MATCH(H$3,'Multipliers and Adjustments'!$B$64:$AK$64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65:$AK$83,MATCH($B26,'Multipliers and Adjustments'!$A$65:$A$83,0),MATCH(M$3,'Multipliers and Adjustments'!$B$64:$AK$64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65:$AK$83,MATCH($B26,'Multipliers and Adjustments'!$A$65:$A$83,0),MATCH(R$3,'Multipliers and Adjustments'!$B$64:$AK$64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65:$AK$83,MATCH($B26,'Multipliers and Adjustments'!$A$65:$A$83,0),MATCH(W$3,'Multipliers and Adjustments'!$B$64:$AK$64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65:$AK$83,MATCH($B26,'Multipliers and Adjustments'!$A$65:$A$83,0),MATCH(AB$3,'Multipliers and Adjustments'!$B$64:$AK$64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65:$AK$83,MATCH($B26,'Multipliers and Adjustments'!$A$65:$A$83,0),MATCH(AG$3,'Multipliers and Adjustments'!$B$64:$AK$64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65:$AK$83,MATCH($B26,'Multipliers and Adjustments'!$A$65:$A$83,0),MATCH(AL$3,'Multipliers and Adjustments'!$B$64:$AK$64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65:$AK$83,MATCH($B27,'Multipliers and Adjustments'!$A$65:$A$83,0),MATCH(C$3,'Multipliers and Adjustments'!$B$64:$AK$64,0))</f>
        <v>0.23385086996131593</v>
      </c>
      <c r="D27" t="b">
        <f t="shared" si="12"/>
        <v>0</v>
      </c>
      <c r="E27" s="37">
        <f t="shared" si="0"/>
        <v>4.2760239793437904E-12</v>
      </c>
      <c r="H27" s="55">
        <f>SUMIFS('EPA Data'!$K:$K,'EPA Data'!$D:$D,'Country Selector'!$A$2,'EPA Data'!$C:$C,H$3,'EPA Data'!$L:$L,$B27,'EPA Data'!$I:$I,"&lt;1500")*INDEX('Multipliers and Adjustments'!$B$65:$AK$83,MATCH($B27,'Multipliers and Adjustments'!$A$65:$A$83,0),MATCH(H$3,'Multipliers and Adjustments'!$B$64:$AK$64,0))</f>
        <v>0.38594210747686558</v>
      </c>
      <c r="I27" t="b">
        <f t="shared" si="1"/>
        <v>0</v>
      </c>
      <c r="J27" s="37">
        <f t="shared" si="2"/>
        <v>1.1397216503894469E-11</v>
      </c>
      <c r="M27" s="55">
        <f>SUMIFS('EPA Data'!$K:$K,'EPA Data'!$D:$D,'Country Selector'!$A$2,'EPA Data'!$C:$C,M$3,'EPA Data'!$L:$L,$B27,'EPA Data'!$I:$I,"&lt;1500")*INDEX('Multipliers and Adjustments'!$B$65:$AK$83,MATCH($B27,'Multipliers and Adjustments'!$A$65:$A$83,0),MATCH(M$3,'Multipliers and Adjustments'!$B$64:$AK$64,0))</f>
        <v>0.70369718715717977</v>
      </c>
      <c r="N27" t="b">
        <f t="shared" si="3"/>
        <v>0</v>
      </c>
      <c r="O27" s="37">
        <f t="shared" si="4"/>
        <v>7.475575714011029E-12</v>
      </c>
      <c r="R27" s="55">
        <f>SUMIFS('EPA Data'!$K:$K,'EPA Data'!$D:$D,'Country Selector'!$A$2,'EPA Data'!$C:$C,R$3,'EPA Data'!$L:$L,$B27,'EPA Data'!$I:$I,"&lt;1500")*INDEX('Multipliers and Adjustments'!$B$65:$AK$83,MATCH($B27,'Multipliers and Adjustments'!$A$65:$A$83,0),MATCH(R$3,'Multipliers and Adjustments'!$B$64:$AK$64,0))</f>
        <v>1.0023403803932971</v>
      </c>
      <c r="S27" t="b">
        <f t="shared" si="5"/>
        <v>0</v>
      </c>
      <c r="T27" s="37">
        <f t="shared" si="6"/>
        <v>5.2481352597055775E-12</v>
      </c>
      <c r="W27" s="55">
        <f>SUMIFS('EPA Data'!$K:$K,'EPA Data'!$D:$D,'Country Selector'!$A$2,'EPA Data'!$C:$C,W$3,'EPA Data'!$L:$L,$B27,'EPA Data'!$I:$I,"&lt;1500")*INDEX('Multipliers and Adjustments'!$B$65:$AK$83,MATCH($B27,'Multipliers and Adjustments'!$A$65:$A$83,0),MATCH(W$3,'Multipliers and Adjustments'!$B$64:$AK$64,0))</f>
        <v>1.213200789559906</v>
      </c>
      <c r="X27" t="b">
        <f t="shared" si="7"/>
        <v>0</v>
      </c>
      <c r="Y27" s="37">
        <f t="shared" si="8"/>
        <v>4.3365311341858614E-12</v>
      </c>
      <c r="AB27" s="55">
        <f>SUMIFS('EPA Data'!$K:$K,'EPA Data'!$D:$D,'Country Selector'!$A$2,'EPA Data'!$C:$C,AB$3,'EPA Data'!$L:$L,$B27,'EPA Data'!$I:$I,"&lt;1500")*INDEX('Multipliers and Adjustments'!$B$65:$AK$83,MATCH($B27,'Multipliers and Adjustments'!$A$65:$A$83,0),MATCH(AB$3,'Multipliers and Adjustments'!$B$64:$AK$64,0))</f>
        <v>1.3567308703679228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65:$AK$83,MATCH($B27,'Multipliers and Adjustments'!$A$65:$A$83,0),MATCH(AG$3,'Multipliers and Adjustments'!$B$64:$AK$64,0))</f>
        <v>1.7573250166273422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65:$AK$83,MATCH($B27,'Multipliers and Adjustments'!$A$65:$A$83,0),MATCH(AL$3,'Multipliers and Adjustments'!$B$64:$AK$64,0))</f>
        <v>1.890594955826727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65:$AK$83,MATCH($B28,'Multipliers and Adjustments'!$A$65:$A$83,0),MATCH(C$3,'Multipliers and Adjustments'!$B$64:$AK$64,0))</f>
        <v>3.6223839779268002E-3</v>
      </c>
      <c r="D28" t="b">
        <f t="shared" si="12"/>
        <v>0</v>
      </c>
      <c r="E28" s="37">
        <f t="shared" si="0"/>
        <v>0.98450985459874263</v>
      </c>
      <c r="H28" s="55">
        <f>SUMIFS('EPA Data'!$K:$K,'EPA Data'!$D:$D,'Country Selector'!$A$2,'EPA Data'!$C:$C,H$3,'EPA Data'!$L:$L,$B28,'EPA Data'!$I:$I,"&lt;1500")*INDEX('Multipliers and Adjustments'!$B$65:$AK$83,MATCH($B28,'Multipliers and Adjustments'!$A$65:$A$83,0),MATCH(H$3,'Multipliers and Adjustments'!$B$64:$AK$64,0))</f>
        <v>2.6403109830779939E-3</v>
      </c>
      <c r="I28" t="b">
        <f t="shared" si="1"/>
        <v>0</v>
      </c>
      <c r="J28" s="37">
        <f t="shared" si="2"/>
        <v>0.99315879005711716</v>
      </c>
      <c r="M28" s="55">
        <f>SUMIFS('EPA Data'!$K:$K,'EPA Data'!$D:$D,'Country Selector'!$A$2,'EPA Data'!$C:$C,M$3,'EPA Data'!$L:$L,$B28,'EPA Data'!$I:$I,"&lt;1500")*INDEX('Multipliers and Adjustments'!$B$65:$AK$83,MATCH($B28,'Multipliers and Adjustments'!$A$65:$A$83,0),MATCH(M$3,'Multipliers and Adjustments'!$B$64:$AK$64,0))</f>
        <v>2.526241620049224E-3</v>
      </c>
      <c r="N28" t="b">
        <f t="shared" si="3"/>
        <v>0</v>
      </c>
      <c r="O28" s="37">
        <f t="shared" si="4"/>
        <v>0.99641004445358672</v>
      </c>
      <c r="R28" s="55">
        <f>SUMIFS('EPA Data'!$K:$K,'EPA Data'!$D:$D,'Country Selector'!$A$2,'EPA Data'!$C:$C,R$3,'EPA Data'!$L:$L,$B28,'EPA Data'!$I:$I,"&lt;1500")*INDEX('Multipliers and Adjustments'!$B$65:$AK$83,MATCH($B28,'Multipliers and Adjustments'!$A$65:$A$83,0),MATCH(R$3,'Multipliers and Adjustments'!$B$64:$AK$64,0))</f>
        <v>2.4355416891807353E-3</v>
      </c>
      <c r="S28" t="b">
        <f t="shared" si="5"/>
        <v>0</v>
      </c>
      <c r="T28" s="37">
        <f t="shared" si="6"/>
        <v>0.99757014509560882</v>
      </c>
      <c r="W28" s="55">
        <f>SUMIFS('EPA Data'!$K:$K,'EPA Data'!$D:$D,'Country Selector'!$A$2,'EPA Data'!$C:$C,W$3,'EPA Data'!$L:$L,$B28,'EPA Data'!$I:$I,"&lt;1500")*INDEX('Multipliers and Adjustments'!$B$65:$AK$83,MATCH($B28,'Multipliers and Adjustments'!$A$65:$A$83,0),MATCH(W$3,'Multipliers and Adjustments'!$B$64:$AK$64,0))</f>
        <v>2.5024266797094717E-3</v>
      </c>
      <c r="X28" t="b">
        <f t="shared" si="7"/>
        <v>0</v>
      </c>
      <c r="Y28" s="37">
        <f t="shared" si="8"/>
        <v>0.99793733510459848</v>
      </c>
      <c r="AB28" s="55">
        <f>SUMIFS('EPA Data'!$K:$K,'EPA Data'!$D:$D,'Country Selector'!$A$2,'EPA Data'!$C:$C,AB$3,'EPA Data'!$L:$L,$B28,'EPA Data'!$I:$I,"&lt;1500")*INDEX('Multipliers and Adjustments'!$B$65:$AK$83,MATCH($B28,'Multipliers and Adjustments'!$A$65:$A$83,0),MATCH(AB$3,'Multipliers and Adjustments'!$B$64:$AK$64,0))</f>
        <v>2.5665475143251994E-3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65:$AK$83,MATCH($B28,'Multipliers and Adjustments'!$A$65:$A$83,0),MATCH(AG$3,'Multipliers and Adjustments'!$B$64:$AK$64,0))</f>
        <v>2.6229796290472983E-3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65:$AK$83,MATCH($B28,'Multipliers and Adjustments'!$A$65:$A$83,0),MATCH(AL$3,'Multipliers and Adjustments'!$B$64:$AK$64,0))</f>
        <v>2.664081569069195E-3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65:$AK$83,MATCH($B29,'Multipliers and Adjustments'!$A$65:$A$83,0),MATCH(C$3,'Multipliers and Adjustments'!$B$64:$AK$64,0))</f>
        <v>1.72948520630598E-2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65:$AK$83,MATCH($B29,'Multipliers and Adjustments'!$A$65:$A$83,0),MATCH(H$3,'Multipliers and Adjustments'!$B$64:$AK$64,0))</f>
        <v>1.5762146706755122</v>
      </c>
      <c r="I29" t="b">
        <f t="shared" si="1"/>
        <v>0</v>
      </c>
      <c r="J29" s="37">
        <f t="shared" si="2"/>
        <v>5.5799809217660368E-13</v>
      </c>
      <c r="M29" s="55">
        <f>SUMIFS('EPA Data'!$K:$K,'EPA Data'!$D:$D,'Country Selector'!$A$2,'EPA Data'!$C:$C,M$3,'EPA Data'!$L:$L,$B29,'EPA Data'!$I:$I,"&lt;1500")*INDEX('Multipliers and Adjustments'!$B$65:$AK$83,MATCH($B29,'Multipliers and Adjustments'!$A$65:$A$83,0),MATCH(M$3,'Multipliers and Adjustments'!$B$64:$AK$64,0))</f>
        <v>2.0258111006606581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65:$AK$83,MATCH($B29,'Multipliers and Adjustments'!$A$65:$A$83,0),MATCH(R$3,'Multipliers and Adjustments'!$B$64:$AK$64,0))</f>
        <v>1.0549369153528134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65:$AK$83,MATCH($B29,'Multipliers and Adjustments'!$A$65:$A$83,0),MATCH(W$3,'Multipliers and Adjustments'!$B$64:$AK$64,0))</f>
        <v>0.56173055166601771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65:$AK$83,MATCH($B29,'Multipliers and Adjustments'!$A$65:$A$83,0),MATCH(AB$3,'Multipliers and Adjustments'!$B$64:$AK$64,0))</f>
        <v>0.14490682896907153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65:$AK$83,MATCH($B29,'Multipliers and Adjustments'!$A$65:$A$83,0),MATCH(AG$3,'Multipliers and Adjustments'!$B$64:$AK$64,0))</f>
        <v>0.12252685270291137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65:$AK$83,MATCH($B29,'Multipliers and Adjustments'!$A$65:$A$83,0),MATCH(AL$3,'Multipliers and Adjustments'!$B$64:$AK$64,0))</f>
        <v>0.1228622127374643</v>
      </c>
      <c r="AM29" t="b">
        <f t="shared" si="11"/>
        <v>1</v>
      </c>
    </row>
    <row r="30" spans="1:39" x14ac:dyDescent="0.25">
      <c r="B30" s="111" t="s">
        <v>1490</v>
      </c>
      <c r="C30" s="55">
        <f>SUMIFS('EPA Data'!$K:$K,'EPA Data'!$D:$D,'Country Selector'!$A$2,'EPA Data'!$C:$C,C$3,'EPA Data'!$L:$L,$B30,'EPA Data'!$I:$I,"&lt;1500")*INDEX('Multipliers and Adjustments'!$B$65:$AK$83,MATCH($B30,'Multipliers and Adjustments'!$A$65:$A$83,0),MATCH(C$3,'Multipliers and Adjustments'!$B$64:$AK$64,0))</f>
        <v>9.0962419475545092E-2</v>
      </c>
      <c r="D30" t="b">
        <f t="shared" si="12"/>
        <v>0</v>
      </c>
      <c r="E30" s="37">
        <f t="shared" si="0"/>
        <v>2.5727800391345368E-2</v>
      </c>
      <c r="H30" s="55">
        <f>SUMIFS('EPA Data'!$K:$K,'EPA Data'!$D:$D,'Country Selector'!$A$2,'EPA Data'!$C:$C,H$3,'EPA Data'!$L:$L,$B30,'EPA Data'!$I:$I,"&lt;1500")*INDEX('Multipliers and Adjustments'!$B$65:$AK$83,MATCH($B30,'Multipliers and Adjustments'!$A$65:$A$83,0),MATCH(H$3,'Multipliers and Adjustments'!$B$64:$AK$64,0))</f>
        <v>7.8491550437960952E-2</v>
      </c>
      <c r="I30" t="b">
        <f t="shared" si="1"/>
        <v>0</v>
      </c>
      <c r="J30" s="37">
        <f t="shared" si="2"/>
        <v>2.6902730180706214E-2</v>
      </c>
      <c r="M30" s="55">
        <f>SUMIFS('EPA Data'!$K:$K,'EPA Data'!$D:$D,'Country Selector'!$A$2,'EPA Data'!$C:$C,M$3,'EPA Data'!$L:$L,$B30,'EPA Data'!$I:$I,"&lt;1500")*INDEX('Multipliers and Adjustments'!$B$65:$AK$83,MATCH($B30,'Multipliers and Adjustments'!$A$65:$A$83,0),MATCH(M$3,'Multipliers and Adjustments'!$B$64:$AK$64,0))</f>
        <v>7.853033595091137E-2</v>
      </c>
      <c r="N30" t="b">
        <f t="shared" si="3"/>
        <v>0</v>
      </c>
      <c r="O30" s="37">
        <f t="shared" si="4"/>
        <v>2.7959303479128561E-2</v>
      </c>
      <c r="R30" s="55">
        <f>SUMIFS('EPA Data'!$K:$K,'EPA Data'!$D:$D,'Country Selector'!$A$2,'EPA Data'!$C:$C,R$3,'EPA Data'!$L:$L,$B30,'EPA Data'!$I:$I,"&lt;1500")*INDEX('Multipliers and Adjustments'!$B$65:$AK$83,MATCH($B30,'Multipliers and Adjustments'!$A$65:$A$83,0),MATCH(R$3,'Multipliers and Adjustments'!$B$64:$AK$64,0))</f>
        <v>7.8815281630434539E-2</v>
      </c>
      <c r="S30" t="b">
        <f t="shared" si="5"/>
        <v>0</v>
      </c>
      <c r="T30" s="37">
        <f t="shared" si="6"/>
        <v>2.8955531968634984E-2</v>
      </c>
      <c r="W30" s="55">
        <f>SUMIFS('EPA Data'!$K:$K,'EPA Data'!$D:$D,'Country Selector'!$A$2,'EPA Data'!$C:$C,W$3,'EPA Data'!$L:$L,$B30,'EPA Data'!$I:$I,"&lt;1500")*INDEX('Multipliers and Adjustments'!$B$65:$AK$83,MATCH($B30,'Multipliers and Adjustments'!$A$65:$A$83,0),MATCH(W$3,'Multipliers and Adjustments'!$B$64:$AK$64,0))</f>
        <v>7.9227282232543481E-2</v>
      </c>
      <c r="X30" t="b">
        <f t="shared" si="7"/>
        <v>0</v>
      </c>
      <c r="Y30" s="37">
        <f t="shared" si="8"/>
        <v>2.984277727116047E-2</v>
      </c>
      <c r="AB30" s="55">
        <f>SUMIFS('EPA Data'!$K:$K,'EPA Data'!$D:$D,'Country Selector'!$A$2,'EPA Data'!$C:$C,AB$3,'EPA Data'!$L:$L,$B30,'EPA Data'!$I:$I,"&lt;1500")*INDEX('Multipliers and Adjustments'!$B$65:$AK$83,MATCH($B30,'Multipliers and Adjustments'!$A$65:$A$83,0),MATCH(AB$3,'Multipliers and Adjustments'!$B$64:$AK$64,0))</f>
        <v>7.9620672077626631E-2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65:$AK$83,MATCH($B30,'Multipliers and Adjustments'!$A$65:$A$83,0),MATCH(AG$3,'Multipliers and Adjustments'!$B$64:$AK$64,0))</f>
        <v>7.999676617684956E-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65:$AK$83,MATCH($B30,'Multipliers and Adjustments'!$A$65:$A$83,0),MATCH(AL$3,'Multipliers and Adjustments'!$B$64:$AK$64,0))</f>
        <v>8.0356788317336114E-2</v>
      </c>
      <c r="AM30" t="b">
        <f t="shared" si="11"/>
        <v>0</v>
      </c>
    </row>
    <row r="31" spans="1:39" x14ac:dyDescent="0.25">
      <c r="B31" s="111" t="s">
        <v>1491</v>
      </c>
      <c r="C31" s="55">
        <f>SUMIFS('EPA Data'!$K:$K,'EPA Data'!$D:$D,'Country Selector'!$A$2,'EPA Data'!$C:$C,C$3,'EPA Data'!$L:$L,$B31,'EPA Data'!$I:$I,"&lt;1500")*INDEX('Multipliers and Adjustments'!$B$65:$AK$83,MATCH($B31,'Multipliers and Adjustments'!$A$65:$A$83,0),MATCH(C$3,'Multipliers and Adjustments'!$B$64:$AK$64,0))</f>
        <v>0.15727168601006269</v>
      </c>
      <c r="D31" t="b">
        <f t="shared" si="12"/>
        <v>0</v>
      </c>
      <c r="E31" s="37">
        <f t="shared" si="0"/>
        <v>0.29961747865048416</v>
      </c>
      <c r="H31" s="55">
        <f>SUMIFS('EPA Data'!$K:$K,'EPA Data'!$D:$D,'Country Selector'!$A$2,'EPA Data'!$C:$C,H$3,'EPA Data'!$L:$L,$B31,'EPA Data'!$I:$I,"&lt;1500")*INDEX('Multipliers and Adjustments'!$B$65:$AK$83,MATCH($B31,'Multipliers and Adjustments'!$A$65:$A$83,0),MATCH(H$3,'Multipliers and Adjustments'!$B$64:$AK$64,0))</f>
        <v>0.22810084838420153</v>
      </c>
      <c r="I31" t="b">
        <f t="shared" si="1"/>
        <v>0</v>
      </c>
      <c r="J31" s="37">
        <f t="shared" si="2"/>
        <v>4.3840486796398181E-12</v>
      </c>
      <c r="M31" s="55">
        <f>SUMIFS('EPA Data'!$K:$K,'EPA Data'!$D:$D,'Country Selector'!$A$2,'EPA Data'!$C:$C,M$3,'EPA Data'!$L:$L,$B31,'EPA Data'!$I:$I,"&lt;1500")*INDEX('Multipliers and Adjustments'!$B$65:$AK$83,MATCH($B31,'Multipliers and Adjustments'!$A$65:$A$83,0),MATCH(M$3,'Multipliers and Adjustments'!$B$64:$AK$64,0))</f>
        <v>0.28986585000529796</v>
      </c>
      <c r="N31" t="b">
        <f t="shared" si="3"/>
        <v>0</v>
      </c>
      <c r="O31" s="37">
        <f t="shared" si="4"/>
        <v>3.4500180490226739E-12</v>
      </c>
      <c r="R31" s="55">
        <f>SUMIFS('EPA Data'!$K:$K,'EPA Data'!$D:$D,'Country Selector'!$A$2,'EPA Data'!$C:$C,R$3,'EPA Data'!$L:$L,$B31,'EPA Data'!$I:$I,"&lt;1500")*INDEX('Multipliers and Adjustments'!$B$65:$AK$83,MATCH($B31,'Multipliers and Adjustments'!$A$65:$A$83,0),MATCH(R$3,'Multipliers and Adjustments'!$B$64:$AK$64,0))</f>
        <v>0.3778941333293907</v>
      </c>
      <c r="S31" t="b">
        <f t="shared" si="5"/>
        <v>0</v>
      </c>
      <c r="T31" s="37">
        <f t="shared" si="6"/>
        <v>2.6462165791940606E-12</v>
      </c>
      <c r="W31" s="55">
        <f>SUMIFS('EPA Data'!$K:$K,'EPA Data'!$D:$D,'Country Selector'!$A$2,'EPA Data'!$C:$C,W$3,'EPA Data'!$L:$L,$B31,'EPA Data'!$I:$I,"&lt;1500")*INDEX('Multipliers and Adjustments'!$B$65:$AK$83,MATCH($B31,'Multipliers and Adjustments'!$A$65:$A$83,0),MATCH(W$3,'Multipliers and Adjustments'!$B$64:$AK$64,0))</f>
        <v>0.44438137859106042</v>
      </c>
      <c r="X31" t="b">
        <f t="shared" si="7"/>
        <v>0</v>
      </c>
      <c r="Y31" s="37">
        <f t="shared" si="8"/>
        <v>2.2504220709151923E-12</v>
      </c>
      <c r="AB31" s="55">
        <f>SUMIFS('EPA Data'!$K:$K,'EPA Data'!$D:$D,'Country Selector'!$A$2,'EPA Data'!$C:$C,AB$3,'EPA Data'!$L:$L,$B31,'EPA Data'!$I:$I,"&lt;1500")*INDEX('Multipliers and Adjustments'!$B$65:$AK$83,MATCH($B31,'Multipliers and Adjustments'!$A$65:$A$83,0),MATCH(AB$3,'Multipliers and Adjustments'!$B$64:$AK$64,0))</f>
        <v>0.5245066219940774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65:$AK$83,MATCH($B31,'Multipliers and Adjustments'!$A$65:$A$83,0),MATCH(AG$3,'Multipliers and Adjustments'!$B$64:$AK$64,0))</f>
        <v>0.62178043741732791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65:$AK$83,MATCH($B31,'Multipliers and Adjustments'!$A$65:$A$83,0),MATCH(AL$3,'Multipliers and Adjustments'!$B$64:$AK$64,0))</f>
        <v>0.74020623974502031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65:$AK$83,MATCH($B32,'Multipliers and Adjustments'!$A$65:$A$83,0),MATCH(C$3,'Multipliers and Adjustments'!$B$64:$AK$64,0))</f>
        <v>0.17857691502227693</v>
      </c>
      <c r="D32" t="b">
        <f t="shared" si="12"/>
        <v>0</v>
      </c>
      <c r="E32" s="37">
        <f t="shared" si="0"/>
        <v>6.2725380445272094E-12</v>
      </c>
      <c r="H32" s="110">
        <f>SUMIFS('EPA Data'!$K:$K,'EPA Data'!$D:$D,'Country Selector'!$A$2,'EPA Data'!$C:$C,H$3,'EPA Data'!$L:$L,$B32,'EPA Data'!$I:$I,"&lt;1500")*INDEX('Multipliers and Adjustments'!$B$65:$AK$83,MATCH($B32,'Multipliers and Adjustments'!$A$65:$A$83,0),MATCH(H$3,'Multipliers and Adjustments'!$B$64:$AK$64,0))</f>
        <v>0.1712255313053429</v>
      </c>
      <c r="I32" s="4" t="b">
        <f t="shared" si="1"/>
        <v>0</v>
      </c>
      <c r="J32" s="37">
        <f t="shared" si="2"/>
        <v>6.3173910547220657E-12</v>
      </c>
      <c r="M32" s="55">
        <f>SUMIFS('EPA Data'!$K:$K,'EPA Data'!$D:$D,'Country Selector'!$A$2,'EPA Data'!$C:$C,M$3,'EPA Data'!$L:$L,$B32,'EPA Data'!$I:$I,"&lt;1500")*INDEX('Multipliers and Adjustments'!$B$65:$AK$83,MATCH($B32,'Multipliers and Adjustments'!$A$65:$A$83,0),MATCH(M$3,'Multipliers and Adjustments'!$B$64:$AK$64,0))</f>
        <v>0.17182762748994623</v>
      </c>
      <c r="N32" t="b">
        <f t="shared" si="3"/>
        <v>0</v>
      </c>
      <c r="O32" s="37">
        <f t="shared" si="4"/>
        <v>6.6584515678869138E-12</v>
      </c>
      <c r="R32" s="55">
        <f>SUMIFS('EPA Data'!$K:$K,'EPA Data'!$D:$D,'Country Selector'!$A$2,'EPA Data'!$C:$C,R$3,'EPA Data'!$L:$L,$B32,'EPA Data'!$I:$I,"&lt;1500")*INDEX('Multipliers and Adjustments'!$B$65:$AK$83,MATCH($B32,'Multipliers and Adjustments'!$A$65:$A$83,0),MATCH(R$3,'Multipliers and Adjustments'!$B$64:$AK$64,0))</f>
        <v>0.10669304475400014</v>
      </c>
      <c r="S32" t="b">
        <f t="shared" si="5"/>
        <v>0</v>
      </c>
      <c r="T32" s="37">
        <f t="shared" si="6"/>
        <v>1.0176193221411722E-11</v>
      </c>
      <c r="W32" s="55">
        <f>SUMIFS('EPA Data'!$K:$K,'EPA Data'!$D:$D,'Country Selector'!$A$2,'EPA Data'!$C:$C,W$3,'EPA Data'!$L:$L,$B32,'EPA Data'!$I:$I,"&lt;1500")*INDEX('Multipliers and Adjustments'!$B$65:$AK$83,MATCH($B32,'Multipliers and Adjustments'!$A$65:$A$83,0),MATCH(W$3,'Multipliers and Adjustments'!$B$64:$AK$64,0))</f>
        <v>9.8715681028792995E-2</v>
      </c>
      <c r="X32" t="b">
        <f t="shared" si="7"/>
        <v>0</v>
      </c>
      <c r="Y32" s="37">
        <f t="shared" si="8"/>
        <v>1.0406675521323905E-11</v>
      </c>
      <c r="AB32" s="55">
        <f>SUMIFS('EPA Data'!$K:$K,'EPA Data'!$D:$D,'Country Selector'!$A$2,'EPA Data'!$C:$C,AB$3,'EPA Data'!$L:$L,$B32,'EPA Data'!$I:$I,"&lt;1500")*INDEX('Multipliers and Adjustments'!$B$65:$AK$83,MATCH($B32,'Multipliers and Adjustments'!$A$65:$A$83,0),MATCH(AB$3,'Multipliers and Adjustments'!$B$64:$AK$64,0))</f>
        <v>9.304993445982318E-2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65:$AK$83,MATCH($B32,'Multipliers and Adjustments'!$A$65:$A$83,0),MATCH(AG$3,'Multipliers and Adjustments'!$B$64:$AK$64,0))</f>
        <v>8.6574805783016656E-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65:$AK$83,MATCH($B32,'Multipliers and Adjustments'!$A$65:$A$83,0),MATCH(AL$3,'Multipliers and Adjustments'!$B$64:$AK$64,0))</f>
        <v>8.0856306939629891E-2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65:$AK$83,MATCH($B33,'Multipliers and Adjustments'!$A$65:$A$83,0),MATCH(C$3,'Multipliers and Adjustments'!$B$64:$AK$64,0))</f>
        <v>0.63338076583298875</v>
      </c>
      <c r="D33" t="b">
        <f t="shared" si="12"/>
        <v>0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65:$AK$83,MATCH($B33,'Multipliers and Adjustments'!$A$65:$A$83,0),MATCH(H$3,'Multipliers and Adjustments'!$B$64:$AK$64,0))</f>
        <v>0.5983216701805173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65:$AK$83,MATCH($B33,'Multipliers and Adjustments'!$A$65:$A$83,0),MATCH(M$3,'Multipliers and Adjustments'!$B$64:$AK$64,0))</f>
        <v>0.63774769160339706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65:$AK$83,MATCH($B33,'Multipliers and Adjustments'!$A$65:$A$83,0),MATCH(R$3,'Multipliers and Adjustments'!$B$64:$AK$64,0))</f>
        <v>0.40637373410469324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65:$AK$83,MATCH($B33,'Multipliers and Adjustments'!$A$65:$A$83,0),MATCH(W$3,'Multipliers and Adjustments'!$B$64:$AK$64,0))</f>
        <v>0.38719540915995299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65:$AK$83,MATCH($B33,'Multipliers and Adjustments'!$A$65:$A$83,0),MATCH(AB$3,'Multipliers and Adjustments'!$B$64:$AK$64,0))</f>
        <v>0.367643645768364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65:$AK$83,MATCH($B33,'Multipliers and Adjustments'!$A$65:$A$83,0),MATCH(AG$3,'Multipliers and Adjustments'!$B$64:$AK$64,0))</f>
        <v>0.34773147663343362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65:$AK$83,MATCH($B33,'Multipliers and Adjustments'!$A$65:$A$83,0),MATCH(AL$3,'Multipliers and Adjustments'!$B$64:$AK$64,0))</f>
        <v>0.32747152419477088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65:$AK$83,MATCH($B34,'Multipliers and Adjustments'!$A$65:$A$83,0),MATCH(C$3,'Multipliers and Adjustments'!$B$64:$AK$64,0))</f>
        <v>4.1799175061183309</v>
      </c>
      <c r="D34" s="4" t="b">
        <f t="shared" si="12"/>
        <v>0</v>
      </c>
      <c r="E34" s="112">
        <f t="shared" si="0"/>
        <v>4.6681340224580814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65:$AK$83,MATCH($B34,'Multipliers and Adjustments'!$A$65:$A$83,0),MATCH(H$3,'Multipliers and Adjustments'!$B$64:$AK$64,0))</f>
        <v>5.0555150740608497</v>
      </c>
      <c r="I34" s="4" t="b">
        <f t="shared" si="1"/>
        <v>0</v>
      </c>
      <c r="J34" s="112">
        <f t="shared" si="2"/>
        <v>5.0420681429257819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65:$AK$83,MATCH($B34,'Multipliers and Adjustments'!$A$65:$A$83,0),MATCH(M$3,'Multipliers and Adjustments'!$B$64:$AK$64,0))</f>
        <v>5.6503698925970021</v>
      </c>
      <c r="N34" s="4" t="b">
        <f t="shared" si="3"/>
        <v>0</v>
      </c>
      <c r="O34" s="112">
        <f t="shared" si="4"/>
        <v>5.4061551678944109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65:$AK$83,MATCH($B34,'Multipliers and Adjustments'!$A$65:$A$83,0),MATCH(R$3,'Multipliers and Adjustments'!$B$64:$AK$64,0))</f>
        <v>6.3023141836633823</v>
      </c>
      <c r="S34" s="4" t="b">
        <f t="shared" si="5"/>
        <v>0</v>
      </c>
      <c r="T34" s="112">
        <f t="shared" si="6"/>
        <v>5.8085215068371387E-2</v>
      </c>
      <c r="U34" s="4"/>
      <c r="V34" s="4"/>
      <c r="W34" s="110">
        <f>SUMIFS('EPA Data'!$K:$K,'EPA Data'!$D:$D,'Country Selector'!$A$2,'EPA Data'!$C:$C,W$3,'EPA Data'!$L:$L,$B34,'EPA Data'!$I:$I,"&lt;1500")*INDEX('Multipliers and Adjustments'!$B$65:$AK$83,MATCH($B34,'Multipliers and Adjustments'!$A$65:$A$83,0),MATCH(W$3,'Multipliers and Adjustments'!$B$64:$AK$64,0))</f>
        <v>6.8888300186709701</v>
      </c>
      <c r="X34" s="4" t="b">
        <f t="shared" si="7"/>
        <v>0</v>
      </c>
      <c r="Y34" s="112">
        <f t="shared" si="8"/>
        <v>5.4832622299196609E-2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65:$AK$83,MATCH($B34,'Multipliers and Adjustments'!$A$65:$A$83,0),MATCH(AB$3,'Multipliers and Adjustments'!$B$64:$AK$64,0))</f>
        <v>7.4366563094885469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65:$AK$83,MATCH($B34,'Multipliers and Adjustments'!$A$65:$A$83,0),MATCH(AG$3,'Multipliers and Adjustments'!$B$64:$AK$64,0))</f>
        <v>7.8089335540094469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65:$AK$83,MATCH($B34,'Multipliers and Adjustments'!$A$65:$A$83,0),MATCH(AL$3,'Multipliers and Adjustments'!$B$64:$AK$64,0))</f>
        <v>8.1263399445453093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65:$AK$83,MATCH($B35,'Multipliers and Adjustments'!$A$65:$A$83,0),MATCH(C$3,'Multipliers and Adjustments'!$B$64:$AK$64,0))</f>
        <v>3.7638404341318772</v>
      </c>
      <c r="D35" t="b">
        <f t="shared" si="12"/>
        <v>0</v>
      </c>
      <c r="E35" s="37">
        <f t="shared" si="0"/>
        <v>1.1555474532798371E-7</v>
      </c>
      <c r="H35" s="55">
        <f>SUMIFS('EPA Data'!$K:$K,'EPA Data'!$D:$D,'Country Selector'!$A$2,'EPA Data'!$C:$C,H$3,'EPA Data'!$L:$L,$B35,'EPA Data'!$I:$I,"&lt;1500")*INDEX('Multipliers and Adjustments'!$B$65:$AK$83,MATCH($B35,'Multipliers and Adjustments'!$A$65:$A$83,0),MATCH(H$3,'Multipliers and Adjustments'!$B$64:$AK$64,0))</f>
        <v>4.4356952266013261</v>
      </c>
      <c r="I35" t="b">
        <f t="shared" si="1"/>
        <v>0</v>
      </c>
      <c r="J35" s="37">
        <f t="shared" si="2"/>
        <v>1.2146227079679051E-7</v>
      </c>
      <c r="M35" s="55">
        <f>SUMIFS('EPA Data'!$K:$K,'EPA Data'!$D:$D,'Country Selector'!$A$2,'EPA Data'!$C:$C,M$3,'EPA Data'!$L:$L,$B35,'EPA Data'!$I:$I,"&lt;1500")*INDEX('Multipliers and Adjustments'!$B$65:$AK$83,MATCH($B35,'Multipliers and Adjustments'!$A$65:$A$83,0),MATCH(M$3,'Multipliers and Adjustments'!$B$64:$AK$64,0))</f>
        <v>4.8425184873978502</v>
      </c>
      <c r="N35" t="b">
        <f t="shared" si="3"/>
        <v>0</v>
      </c>
      <c r="O35" s="37">
        <f t="shared" si="4"/>
        <v>1.2687005335187962E-7</v>
      </c>
      <c r="R35" s="55">
        <f>SUMIFS('EPA Data'!$K:$K,'EPA Data'!$D:$D,'Country Selector'!$A$2,'EPA Data'!$C:$C,R$3,'EPA Data'!$L:$L,$B35,'EPA Data'!$I:$I,"&lt;1500")*INDEX('Multipliers and Adjustments'!$B$65:$AK$83,MATCH($B35,'Multipliers and Adjustments'!$A$65:$A$83,0),MATCH(R$3,'Multipliers and Adjustments'!$B$64:$AK$64,0))</f>
        <v>5.285234794867967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65:$AK$83,MATCH($B35,'Multipliers and Adjustments'!$A$65:$A$83,0),MATCH(W$3,'Multipliers and Adjustments'!$B$64:$AK$64,0))</f>
        <v>5.6916210862720824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65:$AK$83,MATCH($B35,'Multipliers and Adjustments'!$A$65:$A$83,0),MATCH(AB$3,'Multipliers and Adjustments'!$B$64:$AK$64,0))</f>
        <v>6.061143932772201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65:$AK$83,MATCH($B35,'Multipliers and Adjustments'!$A$65:$A$83,0),MATCH(AG$3,'Multipliers and Adjustments'!$B$64:$AK$64,0))</f>
        <v>6.3057234598716443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65:$AK$83,MATCH($B35,'Multipliers and Adjustments'!$A$65:$A$83,0),MATCH(AL$3,'Multipliers and Adjustments'!$B$64:$AK$64,0))</f>
        <v>6.5224028845831681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65:$AK$83,MATCH($B36,'Multipliers and Adjustments'!$A$65:$A$83,0),MATCH(C$3,'Multipliers and Adjustments'!$B$64:$AK$64,0))</f>
        <v>1.46444704663749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65:$AK$83,MATCH($B36,'Multipliers and Adjustments'!$A$65:$A$83,0),MATCH(H$3,'Multipliers and Adjustments'!$B$64:$AK$64,0))</f>
        <v>1.297795472896618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65:$AK$83,MATCH($B36,'Multipliers and Adjustments'!$A$65:$A$83,0),MATCH(M$3,'Multipliers and Adjustments'!$B$64:$AK$64,0))</f>
        <v>1.402343680213372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65:$AK$83,MATCH($B36,'Multipliers and Adjustments'!$A$65:$A$83,0),MATCH(R$3,'Multipliers and Adjustments'!$B$64:$AK$64,0))</f>
        <v>1.439791132873027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65:$AK$83,MATCH($B36,'Multipliers and Adjustments'!$A$65:$A$83,0),MATCH(W$3,'Multipliers and Adjustments'!$B$64:$AK$64,0))</f>
        <v>1.4605292115741051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65:$AK$83,MATCH($B36,'Multipliers and Adjustments'!$A$65:$A$83,0),MATCH(AB$3,'Multipliers and Adjustments'!$B$64:$AK$64,0))</f>
        <v>1.434544807778116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65:$AK$83,MATCH($B36,'Multipliers and Adjustments'!$A$65:$A$83,0),MATCH(AG$3,'Multipliers and Adjustments'!$B$64:$AK$64,0))</f>
        <v>1.4048044224755287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65:$AK$83,MATCH($B36,'Multipliers and Adjustments'!$A$65:$A$83,0),MATCH(AL$3,'Multipliers and Adjustments'!$B$64:$AK$64,0))</f>
        <v>1.3665769124367175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65:$AK$83,MATCH($B37,'Multipliers and Adjustments'!$A$65:$A$83,0),MATCH(C$3,'Multipliers and Adjustments'!$B$64:$AK$64,0))</f>
        <v>6.9275572215464933</v>
      </c>
      <c r="D37" s="4" t="b">
        <f t="shared" si="12"/>
        <v>0</v>
      </c>
      <c r="E37" s="112">
        <f t="shared" si="0"/>
        <v>-5.636640055146413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65:$AK$83,MATCH($B37,'Multipliers and Adjustments'!$A$65:$A$83,0),MATCH(H$3,'Multipliers and Adjustments'!$B$64:$AK$64,0))</f>
        <v>6.2950250741430631</v>
      </c>
      <c r="I37" s="4" t="b">
        <f t="shared" si="1"/>
        <v>0</v>
      </c>
      <c r="J37" s="112">
        <f t="shared" si="2"/>
        <v>-5.2268001383506402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65:$AK$83,MATCH($B37,'Multipliers and Adjustments'!$A$65:$A$83,0),MATCH(M$3,'Multipliers and Adjustments'!$B$64:$AK$64,0))</f>
        <v>5.8724236972060231</v>
      </c>
      <c r="N37" s="4" t="b">
        <f t="shared" si="3"/>
        <v>0</v>
      </c>
      <c r="O37" s="112">
        <f t="shared" si="4"/>
        <v>-5.3596489206739761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65:$AK$83,MATCH($B37,'Multipliers and Adjustments'!$A$65:$A$83,0),MATCH(R$3,'Multipliers and Adjustments'!$B$64:$AK$64,0))</f>
        <v>5.8663956742752692</v>
      </c>
      <c r="S37" s="4" t="b">
        <f t="shared" si="5"/>
        <v>0</v>
      </c>
      <c r="T37" s="112">
        <f t="shared" si="6"/>
        <v>-5.478739328085513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65:$AK$83,MATCH($B37,'Multipliers and Adjustments'!$A$65:$A$83,0),MATCH(W$3,'Multipliers and Adjustments'!$B$64:$AK$64,0))</f>
        <v>5.8316445653640105</v>
      </c>
      <c r="X37" s="4" t="b">
        <f t="shared" si="7"/>
        <v>0</v>
      </c>
      <c r="Y37" s="112">
        <f t="shared" si="8"/>
        <v>-4.3573238896927879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65:$AK$83,MATCH($B37,'Multipliers and Adjustments'!$A$65:$A$83,0),MATCH(AB$3,'Multipliers and Adjustments'!$B$64:$AK$64,0))</f>
        <v>5.7758060507587166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65:$AK$83,MATCH($B37,'Multipliers and Adjustments'!$A$65:$A$83,0),MATCH(AG$3,'Multipliers and Adjustments'!$B$64:$AK$64,0))</f>
        <v>5.6848168586632566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65:$AK$83,MATCH($B37,'Multipliers and Adjustments'!$A$65:$A$83,0),MATCH(AL$3,'Multipliers and Adjustments'!$B$64:$AK$64,0))</f>
        <v>5.5770198888062739</v>
      </c>
      <c r="AM37" s="4" t="b">
        <f t="shared" si="11"/>
        <v>0</v>
      </c>
    </row>
    <row r="38" spans="2:63" x14ac:dyDescent="0.25">
      <c r="B38" s="111" t="s">
        <v>1147</v>
      </c>
      <c r="C38" s="55">
        <f>SUMIFS('EPA Data'!$K:$K,'EPA Data'!$D:$D,'Country Selector'!$A$2,'EPA Data'!$C:$C,C$3,'EPA Data'!$L:$L,$B38,'EPA Data'!$I:$I,"&lt;1500")*INDEX('Multipliers and Adjustments'!$B$65:$AK$83,MATCH($B38,'Multipliers and Adjustments'!$A$65:$A$83,0),MATCH(C$3,'Multipliers and Adjustments'!$B$64:$AK$64,0))</f>
        <v>0.84563845118520264</v>
      </c>
      <c r="D38" t="b">
        <f t="shared" si="12"/>
        <v>0</v>
      </c>
      <c r="E38" s="37">
        <f t="shared" si="0"/>
        <v>1.0514922266224858E-12</v>
      </c>
      <c r="H38" s="55">
        <f>SUMIFS('EPA Data'!$K:$K,'EPA Data'!$D:$D,'Country Selector'!$A$2,'EPA Data'!$C:$C,H$3,'EPA Data'!$L:$L,$B38,'EPA Data'!$I:$I,"&lt;1500")*INDEX('Multipliers and Adjustments'!$B$65:$AK$83,MATCH($B38,'Multipliers and Adjustments'!$A$65:$A$83,0),MATCH(H$3,'Multipliers and Adjustments'!$B$64:$AK$64,0))</f>
        <v>0.12515386012689173</v>
      </c>
      <c r="I38" t="b">
        <f t="shared" si="1"/>
        <v>0</v>
      </c>
      <c r="J38" s="37">
        <f t="shared" si="2"/>
        <v>1.0019762797242038E-12</v>
      </c>
      <c r="M38" s="55">
        <f>SUMIFS('EPA Data'!$K:$K,'EPA Data'!$D:$D,'Country Selector'!$A$2,'EPA Data'!$C:$C,M$3,'EPA Data'!$L:$L,$B38,'EPA Data'!$I:$I,"&lt;1500")*INDEX('Multipliers and Adjustments'!$B$65:$AK$83,MATCH($B38,'Multipliers and Adjustments'!$A$65:$A$83,0),MATCH(M$3,'Multipliers and Adjustments'!$B$64:$AK$64,0))</f>
        <v>0.15957726504399561</v>
      </c>
      <c r="N38" t="b">
        <f t="shared" si="3"/>
        <v>0</v>
      </c>
      <c r="O38" s="37">
        <f t="shared" si="4"/>
        <v>8.7951868010804901E-13</v>
      </c>
      <c r="R38" s="55">
        <f>SUMIFS('EPA Data'!$K:$K,'EPA Data'!$D:$D,'Country Selector'!$A$2,'EPA Data'!$C:$C,R$3,'EPA Data'!$L:$L,$B38,'EPA Data'!$I:$I,"&lt;1500")*INDEX('Multipliers and Adjustments'!$B$65:$AK$83,MATCH($B38,'Multipliers and Adjustments'!$A$65:$A$83,0),MATCH(R$3,'Multipliers and Adjustments'!$B$64:$AK$64,0))</f>
        <v>0.17448481682680186</v>
      </c>
      <c r="S38" t="b">
        <f t="shared" si="5"/>
        <v>0</v>
      </c>
      <c r="T38" s="37">
        <f t="shared" si="6"/>
        <v>8.0413453673600088E-13</v>
      </c>
      <c r="W38" s="55">
        <f>SUMIFS('EPA Data'!$K:$K,'EPA Data'!$D:$D,'Country Selector'!$A$2,'EPA Data'!$C:$C,W$3,'EPA Data'!$L:$L,$B38,'EPA Data'!$I:$I,"&lt;1500")*INDEX('Multipliers and Adjustments'!$B$65:$AK$83,MATCH($B38,'Multipliers and Adjustments'!$A$65:$A$83,0),MATCH(W$3,'Multipliers and Adjustments'!$B$64:$AK$64,0))</f>
        <v>0.18017606785824045</v>
      </c>
      <c r="X38" t="b">
        <f t="shared" si="7"/>
        <v>0</v>
      </c>
      <c r="Y38" s="37">
        <f t="shared" si="8"/>
        <v>7.7882145177454731E-13</v>
      </c>
      <c r="AB38" s="55">
        <f>SUMIFS('EPA Data'!$K:$K,'EPA Data'!$D:$D,'Country Selector'!$A$2,'EPA Data'!$C:$C,AB$3,'EPA Data'!$L:$L,$B38,'EPA Data'!$I:$I,"&lt;1500")*INDEX('Multipliers and Adjustments'!$B$65:$AK$83,MATCH($B38,'Multipliers and Adjustments'!$A$65:$A$83,0),MATCH(AB$3,'Multipliers and Adjustments'!$B$64:$AK$64,0))</f>
        <v>0.18584755033380204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65:$AK$83,MATCH($B38,'Multipliers and Adjustments'!$A$65:$A$83,0),MATCH(AG$3,'Multipliers and Adjustments'!$B$64:$AK$64,0))</f>
        <v>0.19026795457799148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65:$AK$83,MATCH($B38,'Multipliers and Adjustments'!$A$65:$A$83,0),MATCH(AL$3,'Multipliers and Adjustments'!$B$64:$AK$64,0))</f>
        <v>0.19472515048994304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21</v>
      </c>
      <c r="C4" s="37">
        <f t="shared" ref="C4:AL4" si="1">SUM(C18:C19)/(C68*28)</f>
        <v>1.0724293122046509E-2</v>
      </c>
      <c r="D4" s="37">
        <f t="shared" si="1"/>
        <v>1.1938304069314802E-2</v>
      </c>
      <c r="E4" s="37">
        <f t="shared" si="1"/>
        <v>1.1757721851907637E-2</v>
      </c>
      <c r="F4" s="37">
        <f t="shared" si="1"/>
        <v>1.3761195994060407E-2</v>
      </c>
      <c r="G4" s="37">
        <f t="shared" si="1"/>
        <v>1.6344264654342217E-2</v>
      </c>
      <c r="H4" s="37">
        <f t="shared" si="1"/>
        <v>1.4619057779007259E-2</v>
      </c>
      <c r="I4" s="37">
        <f t="shared" si="1"/>
        <v>1.3574085123101253E-2</v>
      </c>
      <c r="J4" s="37">
        <f t="shared" si="1"/>
        <v>1.3467389736588514E-2</v>
      </c>
      <c r="K4" s="37">
        <f t="shared" si="1"/>
        <v>1.3437467958493092E-2</v>
      </c>
      <c r="L4" s="37">
        <f t="shared" si="1"/>
        <v>1.5252967212659395E-2</v>
      </c>
      <c r="M4" s="37">
        <f t="shared" si="1"/>
        <v>1.5524073312189355E-2</v>
      </c>
      <c r="N4" s="37">
        <f t="shared" si="1"/>
        <v>1.4231506085385485E-2</v>
      </c>
      <c r="O4" s="37">
        <f t="shared" si="1"/>
        <v>1.3407110782747375E-2</v>
      </c>
      <c r="P4" s="37">
        <f t="shared" si="1"/>
        <v>1.2239152583220779E-2</v>
      </c>
      <c r="Q4" s="37">
        <f t="shared" si="1"/>
        <v>1.1160930165811142E-2</v>
      </c>
      <c r="R4" s="37">
        <f t="shared" si="1"/>
        <v>1.0190303857139987E-2</v>
      </c>
      <c r="S4" s="37">
        <f t="shared" si="1"/>
        <v>1.0119983140028514E-2</v>
      </c>
      <c r="T4" s="37">
        <f t="shared" si="1"/>
        <v>1.0135787866331108E-2</v>
      </c>
      <c r="U4" s="37">
        <f t="shared" si="1"/>
        <v>1.009963164907389E-2</v>
      </c>
      <c r="V4" s="37">
        <f t="shared" si="1"/>
        <v>1.0321009760171513E-2</v>
      </c>
      <c r="W4" s="37">
        <f t="shared" si="1"/>
        <v>1.0484539900067827E-2</v>
      </c>
      <c r="X4" s="37">
        <f t="shared" si="1"/>
        <v>1.0568638732531685E-2</v>
      </c>
      <c r="Y4" s="37">
        <f t="shared" si="1"/>
        <v>1.0669321245239309E-2</v>
      </c>
      <c r="Z4" s="37">
        <f t="shared" si="1"/>
        <v>1.0524400962165939E-2</v>
      </c>
      <c r="AA4" s="37">
        <f t="shared" si="1"/>
        <v>1.0481897662800841E-2</v>
      </c>
      <c r="AB4" s="37">
        <f t="shared" si="1"/>
        <v>1.0471295784198585E-2</v>
      </c>
      <c r="AC4" s="37">
        <f t="shared" si="1"/>
        <v>1.0380675953499351E-2</v>
      </c>
      <c r="AD4" s="37">
        <f t="shared" si="1"/>
        <v>1.0278971113106933E-2</v>
      </c>
      <c r="AE4" s="37">
        <f t="shared" si="1"/>
        <v>1.0325307375556146E-2</v>
      </c>
      <c r="AF4" s="37">
        <f t="shared" si="1"/>
        <v>1.0273229360068499E-2</v>
      </c>
      <c r="AG4" s="37">
        <f t="shared" si="1"/>
        <v>1.0350067125236267E-2</v>
      </c>
      <c r="AH4" s="37">
        <f t="shared" si="1"/>
        <v>1.0310595233224647E-2</v>
      </c>
      <c r="AI4" s="37">
        <f t="shared" si="1"/>
        <v>1.0306732444499148E-2</v>
      </c>
      <c r="AJ4" s="37">
        <f t="shared" si="1"/>
        <v>1.0259090706966135E-2</v>
      </c>
      <c r="AK4" s="37">
        <f t="shared" si="1"/>
        <v>1.0173343050998616E-2</v>
      </c>
      <c r="AL4" s="37">
        <f t="shared" si="1"/>
        <v>9.9607872711161335E-3</v>
      </c>
    </row>
    <row r="5" spans="1:39" x14ac:dyDescent="0.25">
      <c r="A5" t="s">
        <v>868</v>
      </c>
      <c r="B5" s="4" t="s">
        <v>1122</v>
      </c>
      <c r="C5" s="112">
        <f t="shared" ref="C5:AL5" si="2">SUM(C20,C22)/(28*C69)</f>
        <v>7.6020021469489385E-2</v>
      </c>
      <c r="D5" s="112">
        <f t="shared" si="2"/>
        <v>7.9969450659132385E-2</v>
      </c>
      <c r="E5" s="112">
        <f t="shared" si="2"/>
        <v>7.9511372966128091E-2</v>
      </c>
      <c r="F5" s="112">
        <f t="shared" si="2"/>
        <v>9.5738612249960331E-2</v>
      </c>
      <c r="G5" s="112">
        <f t="shared" si="2"/>
        <v>8.9684247716868698E-2</v>
      </c>
      <c r="H5" s="112">
        <f t="shared" si="2"/>
        <v>7.5488220381339455E-2</v>
      </c>
      <c r="I5" s="112">
        <f t="shared" si="2"/>
        <v>7.3109500940760061E-2</v>
      </c>
      <c r="J5" s="112">
        <f t="shared" si="2"/>
        <v>7.1873542485685227E-2</v>
      </c>
      <c r="K5" s="112">
        <f t="shared" si="2"/>
        <v>7.1931608370462308E-2</v>
      </c>
      <c r="L5" s="112">
        <f t="shared" si="2"/>
        <v>7.2122669000232453E-2</v>
      </c>
      <c r="M5" s="112">
        <f t="shared" si="2"/>
        <v>7.2492673593235163E-2</v>
      </c>
      <c r="N5" s="112">
        <f t="shared" si="2"/>
        <v>7.2823169499537557E-2</v>
      </c>
      <c r="O5" s="112">
        <f t="shared" si="2"/>
        <v>7.3235377282048139E-2</v>
      </c>
      <c r="P5" s="112">
        <f t="shared" si="2"/>
        <v>7.2289007079287843E-2</v>
      </c>
      <c r="Q5" s="112">
        <f t="shared" si="2"/>
        <v>7.2001705560911525E-2</v>
      </c>
      <c r="R5" s="112">
        <f t="shared" si="2"/>
        <v>7.2069292000799257E-2</v>
      </c>
      <c r="S5" s="112">
        <f t="shared" si="2"/>
        <v>7.2090299662260507E-2</v>
      </c>
      <c r="T5" s="112">
        <f t="shared" si="2"/>
        <v>7.2044703459777065E-2</v>
      </c>
      <c r="U5" s="112">
        <f t="shared" si="2"/>
        <v>7.2015471984308521E-2</v>
      </c>
      <c r="V5" s="112">
        <f t="shared" si="2"/>
        <v>7.2747814393419222E-2</v>
      </c>
      <c r="W5" s="112">
        <f t="shared" si="2"/>
        <v>7.3399417314935586E-2</v>
      </c>
      <c r="X5" s="112">
        <f t="shared" si="2"/>
        <v>7.4439306216917009E-2</v>
      </c>
      <c r="Y5" s="112">
        <f t="shared" si="2"/>
        <v>7.5114981439523082E-2</v>
      </c>
      <c r="Z5" s="112">
        <f t="shared" si="2"/>
        <v>7.5539319192028304E-2</v>
      </c>
      <c r="AA5" s="112">
        <f t="shared" si="2"/>
        <v>7.5838709196226178E-2</v>
      </c>
      <c r="AB5" s="112">
        <f t="shared" si="2"/>
        <v>7.6055943644587259E-2</v>
      </c>
      <c r="AC5" s="112">
        <f t="shared" si="2"/>
        <v>7.6591374647249785E-2</v>
      </c>
      <c r="AD5" s="112">
        <f t="shared" si="2"/>
        <v>7.6950441480812412E-2</v>
      </c>
      <c r="AE5" s="112">
        <f t="shared" si="2"/>
        <v>7.6976417239894276E-2</v>
      </c>
      <c r="AF5" s="112">
        <f t="shared" si="2"/>
        <v>7.6996711304287202E-2</v>
      </c>
      <c r="AG5" s="112">
        <f t="shared" si="2"/>
        <v>7.7145415052750257E-2</v>
      </c>
      <c r="AH5" s="112">
        <f t="shared" si="2"/>
        <v>7.7310176336134406E-2</v>
      </c>
      <c r="AI5" s="112">
        <f t="shared" si="2"/>
        <v>7.7369093429376951E-2</v>
      </c>
      <c r="AJ5" s="112">
        <f t="shared" si="2"/>
        <v>7.7543091829189684E-2</v>
      </c>
      <c r="AK5" s="112">
        <f t="shared" si="2"/>
        <v>7.7717535482463143E-2</v>
      </c>
      <c r="AL5" s="112">
        <f t="shared" si="2"/>
        <v>7.7472013327029923E-2</v>
      </c>
    </row>
    <row r="6" spans="1:39" x14ac:dyDescent="0.25">
      <c r="A6" t="s">
        <v>869</v>
      </c>
      <c r="B6" t="s">
        <v>1123</v>
      </c>
      <c r="C6" s="37">
        <f t="shared" ref="C6:AL6" si="3">C29/(C104*265)</f>
        <v>4.3224744160112419E-2</v>
      </c>
      <c r="D6" s="37">
        <f t="shared" si="3"/>
        <v>4.1573646038942966E-2</v>
      </c>
      <c r="E6" s="37">
        <f t="shared" si="3"/>
        <v>4.3100358910075215E-2</v>
      </c>
      <c r="F6" s="37">
        <f t="shared" si="3"/>
        <v>7.8356974364886117E-3</v>
      </c>
      <c r="G6" s="37">
        <f t="shared" si="3"/>
        <v>8.9585279332015065E-3</v>
      </c>
      <c r="H6" s="37">
        <f t="shared" si="3"/>
        <v>6.1190894697048578E-3</v>
      </c>
      <c r="I6" s="37">
        <f t="shared" si="3"/>
        <v>6.7814004077724008E-3</v>
      </c>
      <c r="J6" s="37">
        <f t="shared" si="3"/>
        <v>7.2298136313374631E-3</v>
      </c>
      <c r="K6" s="37">
        <f t="shared" si="3"/>
        <v>7.3639928224811515E-3</v>
      </c>
      <c r="L6" s="37">
        <f t="shared" si="3"/>
        <v>7.4874954841581244E-3</v>
      </c>
      <c r="M6" s="37">
        <f t="shared" si="3"/>
        <v>7.544642409442635E-3</v>
      </c>
      <c r="N6" s="37">
        <f t="shared" si="3"/>
        <v>7.5997663463073101E-3</v>
      </c>
      <c r="O6" s="37">
        <f t="shared" si="3"/>
        <v>7.6653561652424351E-3</v>
      </c>
      <c r="P6" s="37">
        <f t="shared" si="3"/>
        <v>7.7185484907885005E-3</v>
      </c>
      <c r="Q6" s="37">
        <f t="shared" si="3"/>
        <v>7.7514301030042953E-3</v>
      </c>
      <c r="R6" s="37">
        <f t="shared" si="3"/>
        <v>7.7684086459668148E-3</v>
      </c>
      <c r="S6" s="37">
        <f t="shared" si="3"/>
        <v>7.7033111971219325E-3</v>
      </c>
      <c r="T6" s="37">
        <f t="shared" si="3"/>
        <v>7.6085678559413535E-3</v>
      </c>
      <c r="U6" s="37">
        <f t="shared" si="3"/>
        <v>7.5461653006589496E-3</v>
      </c>
      <c r="V6" s="37">
        <f t="shared" si="3"/>
        <v>7.4686444869967172E-3</v>
      </c>
      <c r="W6" s="37">
        <f t="shared" si="3"/>
        <v>7.390792688956092E-3</v>
      </c>
      <c r="X6" s="37">
        <f t="shared" si="3"/>
        <v>7.3194621590080538E-3</v>
      </c>
      <c r="Y6" s="37">
        <f t="shared" si="3"/>
        <v>7.2577188984254545E-3</v>
      </c>
      <c r="Z6" s="37">
        <f t="shared" si="3"/>
        <v>7.2043229534267247E-3</v>
      </c>
      <c r="AA6" s="37">
        <f t="shared" si="3"/>
        <v>7.1636527506202816E-3</v>
      </c>
      <c r="AB6" s="37">
        <f t="shared" si="3"/>
        <v>7.1317721906214212E-3</v>
      </c>
      <c r="AC6" s="37">
        <f t="shared" si="3"/>
        <v>7.0613909143371198E-3</v>
      </c>
      <c r="AD6" s="37">
        <f t="shared" si="3"/>
        <v>6.9871200029238776E-3</v>
      </c>
      <c r="AE6" s="37">
        <f t="shared" si="3"/>
        <v>6.9173979067700415E-3</v>
      </c>
      <c r="AF6" s="37">
        <f t="shared" si="3"/>
        <v>6.9281800789227086E-3</v>
      </c>
      <c r="AG6" s="37">
        <f t="shared" si="3"/>
        <v>6.9314439973683127E-3</v>
      </c>
      <c r="AH6" s="37">
        <f t="shared" si="3"/>
        <v>6.8431005034401676E-3</v>
      </c>
      <c r="AI6" s="37">
        <f t="shared" si="3"/>
        <v>6.8133417669631194E-3</v>
      </c>
      <c r="AJ6" s="37">
        <f t="shared" si="3"/>
        <v>6.8627187059318202E-3</v>
      </c>
      <c r="AK6" s="37">
        <f t="shared" si="3"/>
        <v>6.8527220498496655E-3</v>
      </c>
      <c r="AL6" s="37">
        <f t="shared" si="3"/>
        <v>6.7574922398912366E-3</v>
      </c>
    </row>
    <row r="7" spans="1:39" x14ac:dyDescent="0.25">
      <c r="A7" t="s">
        <v>890</v>
      </c>
      <c r="B7" t="s">
        <v>1123</v>
      </c>
      <c r="C7" s="37">
        <f t="shared" ref="C7:AL7" si="4">SUM(C24:C27)/C132</f>
        <v>2.0228505998925832E-3</v>
      </c>
      <c r="D7" s="37">
        <f t="shared" si="4"/>
        <v>4.28026056536201E-3</v>
      </c>
      <c r="E7" s="37">
        <f t="shared" si="4"/>
        <v>6.462090103881434E-3</v>
      </c>
      <c r="F7" s="37">
        <f t="shared" si="4"/>
        <v>7.9274217684940692E-3</v>
      </c>
      <c r="G7" s="37">
        <f t="shared" si="4"/>
        <v>9.5828388428802636E-3</v>
      </c>
      <c r="H7" s="37">
        <f t="shared" si="4"/>
        <v>1.1183480896371906E-2</v>
      </c>
      <c r="I7" s="37">
        <f t="shared" si="4"/>
        <v>1.0882476279408072E-2</v>
      </c>
      <c r="J7" s="37">
        <f t="shared" si="4"/>
        <v>1.1457051514707764E-2</v>
      </c>
      <c r="K7" s="37">
        <f t="shared" si="4"/>
        <v>1.1970562994203588E-2</v>
      </c>
      <c r="L7" s="37">
        <f t="shared" si="4"/>
        <v>1.4363629903140756E-2</v>
      </c>
      <c r="M7" s="37">
        <f t="shared" si="4"/>
        <v>1.5290522716481788E-2</v>
      </c>
      <c r="N7" s="37">
        <f t="shared" si="4"/>
        <v>1.4569910290987314E-2</v>
      </c>
      <c r="O7" s="37">
        <f t="shared" si="4"/>
        <v>1.3897290814900756E-2</v>
      </c>
      <c r="P7" s="37">
        <f t="shared" si="4"/>
        <v>1.327248230188279E-2</v>
      </c>
      <c r="Q7" s="37">
        <f t="shared" si="4"/>
        <v>1.5056658838996128E-2</v>
      </c>
      <c r="R7" s="37">
        <f t="shared" si="4"/>
        <v>1.4497833611191039E-2</v>
      </c>
      <c r="S7" s="37">
        <f t="shared" si="4"/>
        <v>1.4489159264004721E-2</v>
      </c>
      <c r="T7" s="37">
        <f t="shared" si="4"/>
        <v>1.4338528195717799E-2</v>
      </c>
      <c r="U7" s="37">
        <f t="shared" si="4"/>
        <v>1.4317868467892358E-2</v>
      </c>
      <c r="V7" s="37">
        <f t="shared" si="4"/>
        <v>1.6512828713040051E-2</v>
      </c>
      <c r="W7" s="37">
        <f t="shared" si="4"/>
        <v>1.6399533734256715E-2</v>
      </c>
      <c r="X7" s="37">
        <f t="shared" si="4"/>
        <v>1.7065024723196064E-2</v>
      </c>
      <c r="Y7" s="37">
        <f t="shared" si="4"/>
        <v>1.6483776882493036E-2</v>
      </c>
      <c r="Z7" s="37">
        <f t="shared" si="4"/>
        <v>1.5906931561805251E-2</v>
      </c>
      <c r="AA7" s="37">
        <f t="shared" si="4"/>
        <v>1.5334438931124064E-2</v>
      </c>
      <c r="AB7" s="37">
        <f t="shared" si="4"/>
        <v>1.4833303337405318E-2</v>
      </c>
      <c r="AC7" s="37">
        <f t="shared" si="4"/>
        <v>1.5411821402509627E-2</v>
      </c>
      <c r="AD7" s="37">
        <f t="shared" si="4"/>
        <v>1.6052223419225187E-2</v>
      </c>
      <c r="AE7" s="37">
        <f t="shared" si="4"/>
        <v>1.6687517804769469E-2</v>
      </c>
      <c r="AF7" s="37">
        <f t="shared" si="4"/>
        <v>1.731776542155684E-2</v>
      </c>
      <c r="AG7" s="37">
        <f t="shared" si="4"/>
        <v>1.8011143456111298E-2</v>
      </c>
      <c r="AH7" s="37">
        <f t="shared" si="4"/>
        <v>1.7811524652933237E-2</v>
      </c>
      <c r="AI7" s="37">
        <f t="shared" si="4"/>
        <v>1.7685360982170287E-2</v>
      </c>
      <c r="AJ7" s="37">
        <f t="shared" si="4"/>
        <v>1.7564216614808226E-2</v>
      </c>
      <c r="AK7" s="37">
        <f t="shared" si="4"/>
        <v>1.7447797860521624E-2</v>
      </c>
      <c r="AL7" s="37">
        <f t="shared" si="4"/>
        <v>1.7399681379382716E-2</v>
      </c>
    </row>
    <row r="8" spans="1:39" x14ac:dyDescent="0.25">
      <c r="A8" t="s">
        <v>887</v>
      </c>
      <c r="B8" t="s">
        <v>1126</v>
      </c>
      <c r="C8" s="37">
        <f t="shared" ref="C8:AL8" si="5">C17/C51</f>
        <v>3.4260241986839315E-2</v>
      </c>
      <c r="D8" s="37">
        <f t="shared" si="5"/>
        <v>3.6140259817516951E-2</v>
      </c>
      <c r="E8" s="37">
        <f t="shared" si="5"/>
        <v>3.6640421483862186E-2</v>
      </c>
      <c r="F8" s="37">
        <f t="shared" si="5"/>
        <v>3.9432195366536464E-2</v>
      </c>
      <c r="G8" s="37">
        <f t="shared" si="5"/>
        <v>3.8096887039946778E-2</v>
      </c>
      <c r="H8" s="37">
        <f t="shared" si="5"/>
        <v>3.9319578774366329E-2</v>
      </c>
      <c r="I8" s="37">
        <f t="shared" si="5"/>
        <v>4.0432882071145607E-2</v>
      </c>
      <c r="J8" s="37">
        <f t="shared" si="5"/>
        <v>3.9009820543326176E-2</v>
      </c>
      <c r="K8" s="37">
        <f t="shared" si="5"/>
        <v>3.9392239512816382E-2</v>
      </c>
      <c r="L8" s="37">
        <f t="shared" si="5"/>
        <v>3.9192605343066372E-2</v>
      </c>
      <c r="M8" s="37">
        <f t="shared" si="5"/>
        <v>3.920526903115442E-2</v>
      </c>
      <c r="N8" s="37">
        <f t="shared" si="5"/>
        <v>3.9520374180958912E-2</v>
      </c>
      <c r="O8" s="37">
        <f t="shared" si="5"/>
        <v>3.9967971542392892E-2</v>
      </c>
      <c r="P8" s="37">
        <f t="shared" si="5"/>
        <v>4.0367123966350928E-2</v>
      </c>
      <c r="Q8" s="37">
        <f t="shared" si="5"/>
        <v>4.0638161297141685E-2</v>
      </c>
      <c r="R8" s="37">
        <f t="shared" si="5"/>
        <v>4.0632824822983908E-2</v>
      </c>
      <c r="S8" s="37">
        <f t="shared" si="5"/>
        <v>4.0576047469242385E-2</v>
      </c>
      <c r="T8" s="37">
        <f t="shared" si="5"/>
        <v>4.0644220307095455E-2</v>
      </c>
      <c r="U8" s="37">
        <f t="shared" si="5"/>
        <v>4.073036451205362E-2</v>
      </c>
      <c r="V8" s="37">
        <f t="shared" si="5"/>
        <v>4.0793398625809496E-2</v>
      </c>
      <c r="W8" s="37">
        <f t="shared" si="5"/>
        <v>4.0769399219616538E-2</v>
      </c>
      <c r="X8" s="37">
        <f t="shared" si="5"/>
        <v>4.0892070321823216E-2</v>
      </c>
      <c r="Y8" s="37">
        <f t="shared" si="5"/>
        <v>4.1072463310557833E-2</v>
      </c>
      <c r="Z8" s="37">
        <f t="shared" si="5"/>
        <v>4.12683757835502E-2</v>
      </c>
      <c r="AA8" s="37">
        <f t="shared" si="5"/>
        <v>4.1471094668403152E-2</v>
      </c>
      <c r="AB8" s="37">
        <f t="shared" si="5"/>
        <v>4.1494949554034023E-2</v>
      </c>
      <c r="AC8" s="37">
        <f t="shared" si="5"/>
        <v>4.1459276273503279E-2</v>
      </c>
      <c r="AD8" s="37">
        <f t="shared" si="5"/>
        <v>4.1541351016923952E-2</v>
      </c>
      <c r="AE8" s="37">
        <f t="shared" si="5"/>
        <v>4.184121996972421E-2</v>
      </c>
      <c r="AF8" s="37">
        <f t="shared" si="5"/>
        <v>4.205845260055429E-2</v>
      </c>
      <c r="AG8" s="37">
        <f t="shared" si="5"/>
        <v>4.2257735895160284E-2</v>
      </c>
      <c r="AH8" s="37">
        <f t="shared" si="5"/>
        <v>4.2460389367989883E-2</v>
      </c>
      <c r="AI8" s="37">
        <f t="shared" si="5"/>
        <v>4.263477345741435E-2</v>
      </c>
      <c r="AJ8" s="37">
        <f t="shared" si="5"/>
        <v>4.3078588836006397E-2</v>
      </c>
      <c r="AK8" s="37">
        <f t="shared" si="5"/>
        <v>4.353544061970948E-2</v>
      </c>
      <c r="AL8" s="37">
        <f t="shared" si="5"/>
        <v>4.3868996970571762E-2</v>
      </c>
    </row>
    <row r="9" spans="1:39" x14ac:dyDescent="0.25">
      <c r="A9" t="s">
        <v>890</v>
      </c>
      <c r="B9" t="s">
        <v>1480</v>
      </c>
      <c r="C9" s="37">
        <f t="shared" ref="C9:AL9" si="6">C28/C137</f>
        <v>7.0172227861206554E-2</v>
      </c>
      <c r="D9" s="37">
        <f t="shared" si="6"/>
        <v>8.6638874231434265E-2</v>
      </c>
      <c r="E9" s="37">
        <f t="shared" si="6"/>
        <v>0.10271409856708963</v>
      </c>
      <c r="F9" s="37">
        <f t="shared" si="6"/>
        <v>8.3955911367950123E-2</v>
      </c>
      <c r="G9" s="37">
        <f t="shared" si="6"/>
        <v>8.1211037335476188E-2</v>
      </c>
      <c r="H9" s="37">
        <f t="shared" si="6"/>
        <v>8.4481795698222797E-2</v>
      </c>
      <c r="I9" s="37">
        <f t="shared" si="6"/>
        <v>8.0982382850228615E-2</v>
      </c>
      <c r="J9" s="37">
        <f t="shared" si="6"/>
        <v>8.3722499318856697E-2</v>
      </c>
      <c r="K9" s="37">
        <f t="shared" si="6"/>
        <v>8.6069211475403459E-2</v>
      </c>
      <c r="L9" s="37">
        <f t="shared" si="6"/>
        <v>0.10178540617492927</v>
      </c>
      <c r="M9" s="37">
        <f t="shared" si="6"/>
        <v>0.10673990645221833</v>
      </c>
      <c r="N9" s="37">
        <f t="shared" si="6"/>
        <v>0.11353524912955854</v>
      </c>
      <c r="O9" s="37">
        <f t="shared" si="6"/>
        <v>0.12056685658703707</v>
      </c>
      <c r="P9" s="37">
        <f t="shared" si="6"/>
        <v>0.12818033513143928</v>
      </c>
      <c r="Q9" s="37">
        <f t="shared" si="6"/>
        <v>0.16195179562714418</v>
      </c>
      <c r="R9" s="37">
        <f t="shared" si="6"/>
        <v>0.17335294349123676</v>
      </c>
      <c r="S9" s="37">
        <f t="shared" si="6"/>
        <v>0.18477416703862792</v>
      </c>
      <c r="T9" s="37">
        <f t="shared" si="6"/>
        <v>0.19434848851867839</v>
      </c>
      <c r="U9" s="37">
        <f t="shared" si="6"/>
        <v>0.20620664689726292</v>
      </c>
      <c r="V9" s="37">
        <f t="shared" si="6"/>
        <v>0.25264565061240202</v>
      </c>
      <c r="W9" s="37">
        <f t="shared" si="6"/>
        <v>0.26554307308053077</v>
      </c>
      <c r="X9" s="37">
        <f t="shared" si="6"/>
        <v>0.29608110218117012</v>
      </c>
      <c r="Y9" s="37">
        <f t="shared" si="6"/>
        <v>0.30522185644239774</v>
      </c>
      <c r="Z9" s="37">
        <f t="shared" si="6"/>
        <v>0.31429337628971205</v>
      </c>
      <c r="AA9" s="37">
        <f t="shared" si="6"/>
        <v>0.32329644535417662</v>
      </c>
      <c r="AB9" s="37">
        <f t="shared" si="6"/>
        <v>0.33223183548524787</v>
      </c>
      <c r="AC9" s="37">
        <f t="shared" si="6"/>
        <v>0.3431697552829025</v>
      </c>
      <c r="AD9" s="37">
        <f t="shared" si="6"/>
        <v>0.35402008862972367</v>
      </c>
      <c r="AE9" s="37">
        <f t="shared" si="6"/>
        <v>0.36478388336583706</v>
      </c>
      <c r="AF9" s="37">
        <f t="shared" si="6"/>
        <v>0.37546217068331761</v>
      </c>
      <c r="AG9" s="37">
        <f t="shared" si="6"/>
        <v>0.38605596545550858</v>
      </c>
      <c r="AH9" s="37">
        <f t="shared" si="6"/>
        <v>0.3924595315700502</v>
      </c>
      <c r="AI9" s="37">
        <f t="shared" si="6"/>
        <v>0.39860316726405115</v>
      </c>
      <c r="AJ9" s="37">
        <f t="shared" si="6"/>
        <v>0.40450238416977413</v>
      </c>
      <c r="AK9" s="37">
        <f t="shared" si="6"/>
        <v>0.41017148376049711</v>
      </c>
      <c r="AL9" s="37">
        <f t="shared" si="6"/>
        <v>0.415623673107822</v>
      </c>
    </row>
    <row r="10" spans="1:39" x14ac:dyDescent="0.25">
      <c r="A10" t="s">
        <v>868</v>
      </c>
      <c r="B10" s="4" t="s">
        <v>1124</v>
      </c>
      <c r="C10" s="112">
        <f>SUM(C21,C23)/(C89*28)</f>
        <v>5.5699683728610092E-3</v>
      </c>
      <c r="D10" s="112">
        <f t="shared" ref="D10:AL10" si="7">SUM(D21,D23)/(D89*28)</f>
        <v>4.8304643734256754E-3</v>
      </c>
      <c r="E10" s="112">
        <f t="shared" si="7"/>
        <v>5.2686089267119148E-3</v>
      </c>
      <c r="F10" s="112">
        <f t="shared" si="7"/>
        <v>0</v>
      </c>
      <c r="G10" s="112">
        <f t="shared" si="7"/>
        <v>0</v>
      </c>
      <c r="H10" s="112">
        <f t="shared" si="7"/>
        <v>0</v>
      </c>
      <c r="I10" s="112">
        <f t="shared" si="7"/>
        <v>0</v>
      </c>
      <c r="J10" s="112">
        <f t="shared" si="7"/>
        <v>0</v>
      </c>
      <c r="K10" s="112">
        <f t="shared" si="7"/>
        <v>0</v>
      </c>
      <c r="L10" s="112">
        <f t="shared" si="7"/>
        <v>0</v>
      </c>
      <c r="M10" s="112">
        <f t="shared" si="7"/>
        <v>0</v>
      </c>
      <c r="N10" s="112">
        <f t="shared" si="7"/>
        <v>0</v>
      </c>
      <c r="O10" s="112">
        <f t="shared" si="7"/>
        <v>0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 x14ac:dyDescent="0.25">
      <c r="A11" t="s">
        <v>868</v>
      </c>
      <c r="B11" t="s">
        <v>1127</v>
      </c>
      <c r="C11" s="37">
        <f t="shared" ref="C11:AL11" si="8">SUM(C30:C31)/(C90*28)</f>
        <v>5.4950078284527012E-2</v>
      </c>
      <c r="D11" s="37">
        <f t="shared" si="8"/>
        <v>5.7964903316591251E-2</v>
      </c>
      <c r="E11" s="37">
        <f t="shared" si="8"/>
        <v>5.8981193799635623E-2</v>
      </c>
      <c r="F11" s="37">
        <f t="shared" si="8"/>
        <v>6.6117888875282096E-2</v>
      </c>
      <c r="G11" s="37">
        <f t="shared" si="8"/>
        <v>6.4821122770823636E-2</v>
      </c>
      <c r="H11" s="37">
        <f t="shared" si="8"/>
        <v>6.697902812657304E-2</v>
      </c>
      <c r="I11" s="37">
        <f t="shared" si="8"/>
        <v>6.6803714119794869E-2</v>
      </c>
      <c r="J11" s="37">
        <f t="shared" si="8"/>
        <v>6.7811699134489908E-2</v>
      </c>
      <c r="K11" s="37">
        <f t="shared" si="8"/>
        <v>6.8800273510981877E-2</v>
      </c>
      <c r="L11" s="37">
        <f t="shared" si="8"/>
        <v>6.9769992584517965E-2</v>
      </c>
      <c r="M11" s="37">
        <f t="shared" si="8"/>
        <v>7.0721390706391635E-2</v>
      </c>
      <c r="N11" s="37">
        <f t="shared" si="8"/>
        <v>7.148686487149522E-2</v>
      </c>
      <c r="O11" s="37">
        <f t="shared" si="8"/>
        <v>7.2236566157515045E-2</v>
      </c>
      <c r="P11" s="37">
        <f t="shared" si="8"/>
        <v>7.2970977102053039E-2</v>
      </c>
      <c r="Q11" s="37">
        <f t="shared" si="8"/>
        <v>7.3690560758459644E-2</v>
      </c>
      <c r="R11" s="37">
        <f t="shared" si="8"/>
        <v>7.4395761669440535E-2</v>
      </c>
      <c r="S11" s="37">
        <f t="shared" si="8"/>
        <v>7.4832168334028018E-2</v>
      </c>
      <c r="T11" s="37">
        <f t="shared" si="8"/>
        <v>7.5259318324258584E-2</v>
      </c>
      <c r="U11" s="37">
        <f t="shared" si="8"/>
        <v>7.5677503066050228E-2</v>
      </c>
      <c r="V11" s="37">
        <f t="shared" si="8"/>
        <v>7.6087001879165367E-2</v>
      </c>
      <c r="W11" s="37">
        <f t="shared" si="8"/>
        <v>7.6488082599378698E-2</v>
      </c>
      <c r="X11" s="37">
        <f t="shared" si="8"/>
        <v>7.6749361953309503E-2</v>
      </c>
      <c r="Y11" s="37">
        <f t="shared" si="8"/>
        <v>7.700510374689408E-2</v>
      </c>
      <c r="Z11" s="37">
        <f t="shared" si="8"/>
        <v>7.7255482178908846E-2</v>
      </c>
      <c r="AA11" s="37">
        <f t="shared" si="8"/>
        <v>7.7500664217432402E-2</v>
      </c>
      <c r="AB11" s="37">
        <f t="shared" si="8"/>
        <v>7.7740809971160063E-2</v>
      </c>
      <c r="AC11" s="37">
        <f t="shared" si="8"/>
        <v>7.7627486622726796E-2</v>
      </c>
      <c r="AD11" s="37">
        <f t="shared" si="8"/>
        <v>7.7516486609526356E-2</v>
      </c>
      <c r="AE11" s="37">
        <f t="shared" si="8"/>
        <v>7.740773920763179E-2</v>
      </c>
      <c r="AF11" s="37">
        <f t="shared" si="8"/>
        <v>7.7301176534795513E-2</v>
      </c>
      <c r="AG11" s="37">
        <f t="shared" si="8"/>
        <v>7.7196733409145638E-2</v>
      </c>
      <c r="AH11" s="37">
        <f t="shared" si="8"/>
        <v>7.7001838266696626E-2</v>
      </c>
      <c r="AI11" s="37">
        <f t="shared" si="8"/>
        <v>7.6810767482768549E-2</v>
      </c>
      <c r="AJ11" s="37">
        <f t="shared" si="8"/>
        <v>7.6623409584998775E-2</v>
      </c>
      <c r="AK11" s="37">
        <f t="shared" si="8"/>
        <v>7.6439657391597624E-2</v>
      </c>
      <c r="AL11" s="37">
        <f t="shared" si="8"/>
        <v>7.6259407806886115E-2</v>
      </c>
    </row>
    <row r="12" spans="1:39" x14ac:dyDescent="0.25">
      <c r="AM12" s="37"/>
    </row>
    <row r="14" spans="1:39" x14ac:dyDescent="0.25">
      <c r="B14" s="216" t="s">
        <v>4947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6888727941701.2939</v>
      </c>
      <c r="D16">
        <f>SUM('PERAC-livestock'!D3:D74)</f>
        <v>7067771140301.2871</v>
      </c>
      <c r="E16">
        <f>SUM('PERAC-livestock'!E3:E74)</f>
        <v>7246814338901.2793</v>
      </c>
      <c r="F16">
        <f>SUM('PERAC-livestock'!F3:F74)</f>
        <v>5713631271321.9014</v>
      </c>
      <c r="G16">
        <f>SUM('PERAC-livestock'!G3:G74)</f>
        <v>5796001084621.376</v>
      </c>
      <c r="H16">
        <f>SUM('PERAC-livestock'!H3:H74)</f>
        <v>6262293318559.2246</v>
      </c>
      <c r="I16">
        <f>SUM('PERAC-livestock'!I3:I74)</f>
        <v>5823781168833.2959</v>
      </c>
      <c r="J16">
        <f>SUM('PERAC-livestock'!J3:J74)</f>
        <v>5828115216339.4941</v>
      </c>
      <c r="K16">
        <f>SUM('PERAC-livestock'!K3:K74)</f>
        <v>5832449263845.6924</v>
      </c>
      <c r="L16">
        <f>SUM('PERAC-livestock'!L3:L74)</f>
        <v>5836783311351.8896</v>
      </c>
      <c r="M16">
        <f>SUM('PERAC-livestock'!M3:M74)</f>
        <v>5841117358858.0889</v>
      </c>
      <c r="N16">
        <f>SUM('PERAC-livestock'!N3:N74)</f>
        <v>5839779957337.0469</v>
      </c>
      <c r="O16">
        <f>SUM('PERAC-livestock'!O3:O74)</f>
        <v>5838442555816.0059</v>
      </c>
      <c r="P16">
        <f>SUM('PERAC-livestock'!P3:P74)</f>
        <v>5837105154294.9658</v>
      </c>
      <c r="Q16">
        <f>SUM('PERAC-livestock'!Q3:Q74)</f>
        <v>5835767752773.9238</v>
      </c>
      <c r="R16">
        <f>SUM('PERAC-livestock'!R3:R74)</f>
        <v>5834430351252.8838</v>
      </c>
      <c r="S16">
        <f>SUM('PERAC-livestock'!S3:S74)</f>
        <v>5828813169405.3125</v>
      </c>
      <c r="T16">
        <f>SUM('PERAC-livestock'!T3:T74)</f>
        <v>5823195987557.7422</v>
      </c>
      <c r="U16">
        <f>SUM('PERAC-livestock'!U3:U74)</f>
        <v>5817578805710.1719</v>
      </c>
      <c r="V16">
        <f>SUM('PERAC-livestock'!V3:V74)</f>
        <v>5811961623862.6025</v>
      </c>
      <c r="W16">
        <f>SUM('PERAC-livestock'!W3:W74)</f>
        <v>5806344442015.0332</v>
      </c>
      <c r="X16">
        <f>SUM('PERAC-livestock'!X3:X74)</f>
        <v>5795131020506.4082</v>
      </c>
      <c r="Y16">
        <f>SUM('PERAC-livestock'!Y3:Y74)</f>
        <v>5783917598997.7822</v>
      </c>
      <c r="Z16">
        <f>SUM('PERAC-livestock'!Z3:Z74)</f>
        <v>5772704177489.1572</v>
      </c>
      <c r="AA16">
        <f>SUM('PERAC-livestock'!AA3:AA74)</f>
        <v>5761490755980.5342</v>
      </c>
      <c r="AB16">
        <f>SUM('PERAC-livestock'!AB3:AB74)</f>
        <v>5750277334471.9082</v>
      </c>
      <c r="AC16">
        <f>SUM('PERAC-livestock'!AC3:AC74)</f>
        <v>5732063251522.0313</v>
      </c>
      <c r="AD16">
        <f>SUM('PERAC-livestock'!AD3:AD74)</f>
        <v>5713849168572.1543</v>
      </c>
      <c r="AE16">
        <f>SUM('PERAC-livestock'!AE3:AE74)</f>
        <v>5695635085622.2764</v>
      </c>
      <c r="AF16">
        <f>SUM('PERAC-livestock'!AF3:AF74)</f>
        <v>5677421002672.3984</v>
      </c>
      <c r="AG16">
        <f>SUM('PERAC-livestock'!AG3:AG74)</f>
        <v>5659206919722.5195</v>
      </c>
      <c r="AH16">
        <f>SUM('PERAC-livestock'!AH3:AH74)</f>
        <v>5637649200709.9199</v>
      </c>
      <c r="AI16">
        <f>SUM('PERAC-livestock'!AI3:AI74)</f>
        <v>5616091481697.3203</v>
      </c>
      <c r="AJ16">
        <f>SUM('PERAC-livestock'!AJ3:AJ74)</f>
        <v>5594533762684.7207</v>
      </c>
      <c r="AK16">
        <f>SUM('PERAC-livestock'!AK3:AK74)</f>
        <v>5572976043672.1201</v>
      </c>
      <c r="AL16">
        <f>SUM('PERAC-livestock'!AL3:AL74)</f>
        <v>5551418324659.5205</v>
      </c>
    </row>
    <row r="17" spans="2:38" x14ac:dyDescent="0.25">
      <c r="B17" s="2" t="s">
        <v>782</v>
      </c>
      <c r="C17">
        <f>SUM('PERAC-cement'!C3:C74)</f>
        <v>2305714285714.2861</v>
      </c>
      <c r="D17">
        <f>SUM('PERAC-cement'!D3:D74)</f>
        <v>2345502862156.8496</v>
      </c>
      <c r="E17">
        <f>SUM('PERAC-cement'!E3:E74)</f>
        <v>2385291438599.4282</v>
      </c>
      <c r="F17">
        <f>SUM('PERAC-cement'!F3:F74)</f>
        <v>2425080015041.9927</v>
      </c>
      <c r="G17">
        <f>SUM('PERAC-cement'!G3:G74)</f>
        <v>2464868591484.5566</v>
      </c>
      <c r="H17">
        <f>SUM('PERAC-cement'!H3:H74)</f>
        <v>2504657167927.1348</v>
      </c>
      <c r="I17">
        <f>SUM('PERAC-cement'!I3:I74)</f>
        <v>2544445744369.6992</v>
      </c>
      <c r="J17">
        <f>SUM('PERAC-cement'!J3:J74)</f>
        <v>2584234320812.2637</v>
      </c>
      <c r="K17">
        <f>SUM('PERAC-cement'!K3:K74)</f>
        <v>2624022897254.8423</v>
      </c>
      <c r="L17">
        <f>SUM('PERAC-cement'!L3:L74)</f>
        <v>2663811473697.4058</v>
      </c>
      <c r="M17">
        <f>SUM('PERAC-cement'!M3:M74)</f>
        <v>2703600050139.9702</v>
      </c>
      <c r="N17">
        <f>SUM('PERAC-cement'!N3:N74)</f>
        <v>2743388626582.5479</v>
      </c>
      <c r="O17">
        <f>SUM('PERAC-cement'!O3:O74)</f>
        <v>2783177203025.1123</v>
      </c>
      <c r="P17">
        <f>SUM('PERAC-cement'!P3:P74)</f>
        <v>2822965779467.6763</v>
      </c>
      <c r="Q17">
        <f>SUM('PERAC-cement'!Q3:Q74)</f>
        <v>2862754355910.2554</v>
      </c>
      <c r="R17">
        <f>SUM('PERAC-cement'!R3:R74)</f>
        <v>2902542932352.8188</v>
      </c>
      <c r="S17">
        <f>SUM('PERAC-cement'!S3:S74)</f>
        <v>2942331508795.3833</v>
      </c>
      <c r="T17">
        <f>SUM('PERAC-cement'!T3:T74)</f>
        <v>2982120085237.9624</v>
      </c>
      <c r="U17">
        <f>SUM('PERAC-cement'!U3:U74)</f>
        <v>3021908661680.5259</v>
      </c>
      <c r="V17">
        <f>SUM('PERAC-cement'!V3:V74)</f>
        <v>3061697238123.0898</v>
      </c>
      <c r="W17">
        <f>SUM('PERAC-cement'!W3:W74)</f>
        <v>3101485814565.6689</v>
      </c>
      <c r="X17">
        <f>SUM('PERAC-cement'!X3:X74)</f>
        <v>3141274391008.2329</v>
      </c>
      <c r="Y17">
        <f>SUM('PERAC-cement'!Y3:Y74)</f>
        <v>3181062967450.7969</v>
      </c>
      <c r="Z17">
        <f>SUM('PERAC-cement'!Z3:Z74)</f>
        <v>3220851543893.376</v>
      </c>
      <c r="AA17">
        <f>SUM('PERAC-cement'!AA3:AA74)</f>
        <v>3260640120335.9395</v>
      </c>
      <c r="AB17">
        <f>SUM('PERAC-cement'!AB3:AB74)</f>
        <v>3300428696778.5039</v>
      </c>
      <c r="AC17">
        <f>SUM('PERAC-cement'!AC3:AC74)</f>
        <v>3340217273221.083</v>
      </c>
      <c r="AD17">
        <f>SUM('PERAC-cement'!AD3:AD74)</f>
        <v>3380005849663.6465</v>
      </c>
      <c r="AE17">
        <f>SUM('PERAC-cement'!AE3:AE74)</f>
        <v>3419794426106.2104</v>
      </c>
      <c r="AF17">
        <f>SUM('PERAC-cement'!AF3:AF74)</f>
        <v>3459583002548.7891</v>
      </c>
      <c r="AG17">
        <f>SUM('PERAC-cement'!AG3:AG74)</f>
        <v>3499371578991.353</v>
      </c>
      <c r="AH17">
        <f>SUM('PERAC-cement'!AH3:AH74)</f>
        <v>3539160155433.9175</v>
      </c>
      <c r="AI17">
        <f>SUM('PERAC-cement'!AI3:AI74)</f>
        <v>3578948731876.4961</v>
      </c>
      <c r="AJ17">
        <f>SUM('PERAC-cement'!AJ3:AJ74)</f>
        <v>3618737308319.0596</v>
      </c>
      <c r="AK17">
        <f>SUM('PERAC-cement'!AK3:AK74)</f>
        <v>3658525884761.624</v>
      </c>
      <c r="AL17">
        <f>SUM('PERAC-cement'!AL3:AL74)</f>
        <v>3698314461204.2031</v>
      </c>
    </row>
    <row r="18" spans="2:38" x14ac:dyDescent="0.25">
      <c r="B18" s="2" t="s">
        <v>623</v>
      </c>
      <c r="C18">
        <f>SUM('PERAC-coalmining-mthncptr'!C3:C74)</f>
        <v>178576915023.39706</v>
      </c>
      <c r="D18">
        <f>SUM('PERAC-coalmining-mthncptr'!D3:D74)</f>
        <v>178322364833.74408</v>
      </c>
      <c r="E18">
        <f>SUM('PERAC-coalmining-mthncptr'!E3:E74)</f>
        <v>178067814644.09116</v>
      </c>
      <c r="F18">
        <f>SUM('PERAC-coalmining-mthncptr'!F3:F74)</f>
        <v>201043725718.20123</v>
      </c>
      <c r="G18">
        <f>SUM('PERAC-coalmining-mthncptr'!G3:G74)</f>
        <v>216583374003.88177</v>
      </c>
      <c r="H18">
        <f>SUM('PERAC-coalmining-mthncptr'!H3:H74)</f>
        <v>171225531306.42459</v>
      </c>
      <c r="I18">
        <f>SUM('PERAC-coalmining-mthncptr'!I3:I74)</f>
        <v>186611532332.52554</v>
      </c>
      <c r="J18">
        <f>SUM('PERAC-coalmining-mthncptr'!J3:J74)</f>
        <v>182858412970.1832</v>
      </c>
      <c r="K18">
        <f>SUM('PERAC-coalmining-mthncptr'!K3:K74)</f>
        <v>179143389042.49649</v>
      </c>
      <c r="L18">
        <f>SUM('PERAC-coalmining-mthncptr'!L3:L74)</f>
        <v>175466460549.46555</v>
      </c>
      <c r="M18">
        <f>SUM('PERAC-coalmining-mthncptr'!M3:M74)</f>
        <v>171827627491.09033</v>
      </c>
      <c r="N18">
        <f>SUM('PERAC-coalmining-mthncptr'!N3:N74)</f>
        <v>158314893864.97656</v>
      </c>
      <c r="O18">
        <f>SUM('PERAC-coalmining-mthncptr'!O3:O74)</f>
        <v>145045068778.31934</v>
      </c>
      <c r="P18">
        <f>SUM('PERAC-coalmining-mthncptr'!P3:P74)</f>
        <v>132018152231.11841</v>
      </c>
      <c r="Q18">
        <f>SUM('PERAC-coalmining-mthncptr'!Q3:Q74)</f>
        <v>119234144223.37395</v>
      </c>
      <c r="R18">
        <f>SUM('PERAC-coalmining-mthncptr'!R3:R74)</f>
        <v>106693044755.08588</v>
      </c>
      <c r="S18">
        <f>SUM('PERAC-coalmining-mthncptr'!S3:S74)</f>
        <v>105077267009.1572</v>
      </c>
      <c r="T18">
        <f>SUM('PERAC-coalmining-mthncptr'!T3:T74)</f>
        <v>103471641763.66629</v>
      </c>
      <c r="U18">
        <f>SUM('PERAC-coalmining-mthncptr'!U3:U74)</f>
        <v>101876169018.61316</v>
      </c>
      <c r="V18">
        <f>SUM('PERAC-coalmining-mthncptr'!V3:V74)</f>
        <v>100290848773.99783</v>
      </c>
      <c r="W18">
        <f>SUM('PERAC-coalmining-mthncptr'!W3:W74)</f>
        <v>98715681029.820297</v>
      </c>
      <c r="X18">
        <f>SUM('PERAC-coalmining-mthncptr'!X3:X74)</f>
        <v>97582111132.829849</v>
      </c>
      <c r="Y18">
        <f>SUM('PERAC-coalmining-mthncptr'!Y3:Y74)</f>
        <v>96448751527.431763</v>
      </c>
      <c r="Z18">
        <f>SUM('PERAC-coalmining-mthncptr'!Z3:Z74)</f>
        <v>95315602213.626038</v>
      </c>
      <c r="AA18">
        <f>SUM('PERAC-coalmining-mthncptr'!AA3:AA74)</f>
        <v>94182663191.412811</v>
      </c>
      <c r="AB18">
        <f>SUM('PERAC-coalmining-mthncptr'!AB3:AB74)</f>
        <v>93049934460.79184</v>
      </c>
      <c r="AC18">
        <f>SUM('PERAC-coalmining-mthncptr'!AC3:AC74)</f>
        <v>91746110379.855164</v>
      </c>
      <c r="AD18">
        <f>SUM('PERAC-coalmining-mthncptr'!AD3:AD74)</f>
        <v>90446685471.700317</v>
      </c>
      <c r="AE18">
        <f>SUM('PERAC-coalmining-mthncptr'!AE3:AE74)</f>
        <v>89151659736.327347</v>
      </c>
      <c r="AF18">
        <f>SUM('PERAC-coalmining-mthncptr'!AF3:AF74)</f>
        <v>87861033173.736206</v>
      </c>
      <c r="AG18">
        <f>SUM('PERAC-coalmining-mthncptr'!AG3:AG74)</f>
        <v>86574805783.926941</v>
      </c>
      <c r="AH18">
        <f>SUM('PERAC-coalmining-mthncptr'!AH3:AH74)</f>
        <v>85429414632.786118</v>
      </c>
      <c r="AI18">
        <f>SUM('PERAC-coalmining-mthncptr'!AI3:AI74)</f>
        <v>84284869172.871201</v>
      </c>
      <c r="AJ18">
        <f>SUM('PERAC-coalmining-mthncptr'!AJ3:AJ74)</f>
        <v>83141169404.182129</v>
      </c>
      <c r="AK18">
        <f>SUM('PERAC-coalmining-mthncptr'!AK3:AK74)</f>
        <v>81998315326.718948</v>
      </c>
      <c r="AL18">
        <f>SUM('PERAC-coalmining-mthncptr'!AL3:AL74)</f>
        <v>80856306940.481659</v>
      </c>
    </row>
    <row r="19" spans="2:38" x14ac:dyDescent="0.25">
      <c r="B19" s="2" t="s">
        <v>624</v>
      </c>
      <c r="C19">
        <f>SUM('PERAC-coalmining-mthndstr'!C3:C74)</f>
        <v>633380765832.98816</v>
      </c>
      <c r="D19">
        <f>SUM('PERAC-coalmining-mthndstr'!D3:D74)</f>
        <v>630617118903.02698</v>
      </c>
      <c r="E19">
        <f>SUM('PERAC-coalmining-mthndstr'!E3:E74)</f>
        <v>627853471973.06592</v>
      </c>
      <c r="F19">
        <f>SUM('PERAC-coalmining-mthndstr'!F3:F74)</f>
        <v>706754851617.97583</v>
      </c>
      <c r="G19">
        <f>SUM('PERAC-coalmining-mthndstr'!G3:G74)</f>
        <v>759103848801.73108</v>
      </c>
      <c r="H19">
        <f>SUM('PERAC-coalmining-mthndstr'!H3:H74)</f>
        <v>598321670180.51746</v>
      </c>
      <c r="I19">
        <f>SUM('PERAC-coalmining-mthndstr'!I3:I74)</f>
        <v>659855458914.51758</v>
      </c>
      <c r="J19">
        <f>SUM('PERAC-coalmining-mthndstr'!J3:J74)</f>
        <v>654357830774.31128</v>
      </c>
      <c r="K19">
        <f>SUM('PERAC-coalmining-mthndstr'!K3:K74)</f>
        <v>648840660175.72241</v>
      </c>
      <c r="L19">
        <f>SUM('PERAC-coalmining-mthndstr'!L3:L74)</f>
        <v>643303947118.75085</v>
      </c>
      <c r="M19">
        <f>SUM('PERAC-coalmining-mthndstr'!M3:M74)</f>
        <v>637747691603.39697</v>
      </c>
      <c r="N19">
        <f>SUM('PERAC-coalmining-mthndstr'!N3:N74)</f>
        <v>589759226012.98157</v>
      </c>
      <c r="O19">
        <f>SUM('PERAC-coalmining-mthndstr'!O3:O74)</f>
        <v>542627597467.90344</v>
      </c>
      <c r="P19">
        <f>SUM('PERAC-coalmining-mthndstr'!P3:P74)</f>
        <v>496352805968.16272</v>
      </c>
      <c r="Q19">
        <f>SUM('PERAC-coalmining-mthndstr'!Q3:Q74)</f>
        <v>450934851513.75909</v>
      </c>
      <c r="R19">
        <f>SUM('PERAC-coalmining-mthndstr'!R3:R74)</f>
        <v>406373734104.69318</v>
      </c>
      <c r="S19">
        <f>SUM('PERAC-coalmining-mthndstr'!S3:S74)</f>
        <v>402562846422.63708</v>
      </c>
      <c r="T19">
        <f>SUM('PERAC-coalmining-mthndstr'!T3:T74)</f>
        <v>398739570087.13489</v>
      </c>
      <c r="U19">
        <f>SUM('PERAC-coalmining-mthndstr'!U3:U74)</f>
        <v>394903905098.18677</v>
      </c>
      <c r="V19">
        <f>SUM('PERAC-coalmining-mthndstr'!V3:V74)</f>
        <v>391055851455.79279</v>
      </c>
      <c r="W19">
        <f>SUM('PERAC-coalmining-mthndstr'!W3:W74)</f>
        <v>387195409159.95282</v>
      </c>
      <c r="X19">
        <f>SUM('PERAC-coalmining-mthndstr'!X3:X74)</f>
        <v>383309218046.37286</v>
      </c>
      <c r="Y19">
        <f>SUM('PERAC-coalmining-mthndstr'!Y3:Y74)</f>
        <v>379410946150.42389</v>
      </c>
      <c r="Z19">
        <f>SUM('PERAC-coalmining-mthndstr'!Z3:Z74)</f>
        <v>375500593472.10602</v>
      </c>
      <c r="AA19">
        <f>SUM('PERAC-coalmining-mthndstr'!AA3:AA74)</f>
        <v>371578160011.41949</v>
      </c>
      <c r="AB19">
        <f>SUM('PERAC-coalmining-mthndstr'!AB3:AB74)</f>
        <v>367643645768.3642</v>
      </c>
      <c r="AC19">
        <f>SUM('PERAC-coalmining-mthndstr'!AC3:AC74)</f>
        <v>363684773061.82306</v>
      </c>
      <c r="AD19">
        <f>SUM('PERAC-coalmining-mthndstr'!AD3:AD74)</f>
        <v>359714119795.05957</v>
      </c>
      <c r="AE19">
        <f>SUM('PERAC-coalmining-mthndstr'!AE3:AE74)</f>
        <v>355731685968.07355</v>
      </c>
      <c r="AF19">
        <f>SUM('PERAC-coalmining-mthndstr'!AF3:AF74)</f>
        <v>351737471580.86481</v>
      </c>
      <c r="AG19">
        <f>SUM('PERAC-coalmining-mthndstr'!AG3:AG74)</f>
        <v>347731476633.43359</v>
      </c>
      <c r="AH19">
        <f>SUM('PERAC-coalmining-mthndstr'!AH3:AH74)</f>
        <v>343702461813.99084</v>
      </c>
      <c r="AI19">
        <f>SUM('PERAC-coalmining-mthndstr'!AI3:AI74)</f>
        <v>339661959160.40326</v>
      </c>
      <c r="AJ19">
        <f>SUM('PERAC-coalmining-mthndstr'!AJ3:AJ74)</f>
        <v>335609968672.67078</v>
      </c>
      <c r="AK19">
        <f>SUM('PERAC-coalmining-mthndstr'!AK3:AK74)</f>
        <v>331546490350.79327</v>
      </c>
      <c r="AL19">
        <f>SUM('PERAC-coalmining-mthndstr'!AL3:AL74)</f>
        <v>327471524194.77081</v>
      </c>
    </row>
    <row r="20" spans="2:38" x14ac:dyDescent="0.25">
      <c r="B20" s="224" t="s">
        <v>682</v>
      </c>
      <c r="C20" s="225">
        <f>SUM('PERAC-ngpProd-mthncptr'!C3:C74)</f>
        <v>9402852531587</v>
      </c>
      <c r="D20" s="225">
        <f>SUM('PERAC-ngpProd-mthncptr'!D3:D74)</f>
        <v>9606217002909.1836</v>
      </c>
      <c r="E20" s="225">
        <f>SUM('PERAC-ngpProd-mthncptr'!E3:E74)</f>
        <v>9809581474231.3574</v>
      </c>
      <c r="F20" s="225">
        <f>SUM('PERAC-ngpProd-mthncptr'!F3:F74)</f>
        <v>11936867552289.895</v>
      </c>
      <c r="G20" s="225">
        <f>SUM('PERAC-ngpProd-mthncptr'!G3:G74)</f>
        <v>11298482982545.418</v>
      </c>
      <c r="H20" s="225">
        <f>SUM('PERAC-ngpProd-mthncptr'!H3:H74)</f>
        <v>9015042141821.2012</v>
      </c>
      <c r="I20" s="225">
        <f>SUM('PERAC-ngpProd-mthncptr'!I3:I74)</f>
        <v>8900175435688.4219</v>
      </c>
      <c r="J20" s="225">
        <f>SUM('PERAC-ngpProd-mthncptr'!J3:J74)</f>
        <v>9018609694139.1621</v>
      </c>
      <c r="K20" s="225">
        <f>SUM('PERAC-ngpProd-mthncptr'!K3:K74)</f>
        <v>9132958844290.3223</v>
      </c>
      <c r="L20" s="225">
        <f>SUM('PERAC-ngpProd-mthncptr'!L3:L74)</f>
        <v>9243222886141.9023</v>
      </c>
      <c r="M20" s="225">
        <f>SUM('PERAC-ngpProd-mthncptr'!M3:M74)</f>
        <v>9349401819693.9004</v>
      </c>
      <c r="N20" s="225">
        <f>SUM('PERAC-ngpProd-mthncptr'!N3:N74)</f>
        <v>9418891256127.2656</v>
      </c>
      <c r="O20" s="225">
        <f>SUM('PERAC-ngpProd-mthncptr'!O3:O74)</f>
        <v>9484969293784.6074</v>
      </c>
      <c r="P20" s="225">
        <f>SUM('PERAC-ngpProd-mthncptr'!P3:P74)</f>
        <v>9547635932665.8965</v>
      </c>
      <c r="Q20" s="225">
        <f>SUM('PERAC-ngpProd-mthncptr'!Q3:Q74)</f>
        <v>9606891172771.1641</v>
      </c>
      <c r="R20" s="225">
        <f>SUM('PERAC-ngpProd-mthncptr'!R3:R74)</f>
        <v>9662735014100.3926</v>
      </c>
      <c r="S20" s="225">
        <f>SUM('PERAC-ngpProd-mthncptr'!S3:S74)</f>
        <v>9758618764689.584</v>
      </c>
      <c r="T20" s="225">
        <f>SUM('PERAC-ngpProd-mthncptr'!T3:T74)</f>
        <v>9850144368406.082</v>
      </c>
      <c r="U20" s="225">
        <f>SUM('PERAC-ngpProd-mthncptr'!U3:U74)</f>
        <v>9937311825249.8945</v>
      </c>
      <c r="V20" s="225">
        <f>SUM('PERAC-ngpProd-mthncptr'!V3:V74)</f>
        <v>10020121135221</v>
      </c>
      <c r="W20" s="225">
        <f>SUM('PERAC-ngpProd-mthncptr'!W3:W74)</f>
        <v>10098572298319.422</v>
      </c>
      <c r="X20" s="225">
        <f>SUM('PERAC-ngpProd-mthncptr'!X3:X74)</f>
        <v>10254637388498.525</v>
      </c>
      <c r="Y20" s="225">
        <f>SUM('PERAC-ngpProd-mthncptr'!Y3:Y74)</f>
        <v>10404455370700.424</v>
      </c>
      <c r="Z20" s="225">
        <f>SUM('PERAC-ngpProd-mthncptr'!Z3:Z74)</f>
        <v>10548026244925.105</v>
      </c>
      <c r="AA20" s="225">
        <f>SUM('PERAC-ngpProd-mthncptr'!AA3:AA74)</f>
        <v>10685350011172.578</v>
      </c>
      <c r="AB20" s="225">
        <f>SUM('PERAC-ngpProd-mthncptr'!AB3:AB74)</f>
        <v>10816426669442.834</v>
      </c>
      <c r="AC20" s="225">
        <f>SUM('PERAC-ngpProd-mthncptr'!AC3:AC74)</f>
        <v>10951799753175.553</v>
      </c>
      <c r="AD20" s="225">
        <f>SUM('PERAC-ngpProd-mthncptr'!AD3:AD74)</f>
        <v>11080667911334.365</v>
      </c>
      <c r="AE20" s="225">
        <f>SUM('PERAC-ngpProd-mthncptr'!AE3:AE74)</f>
        <v>11203031143919.285</v>
      </c>
      <c r="AF20" s="225">
        <f>SUM('PERAC-ngpProd-mthncptr'!AF3:AF74)</f>
        <v>11318889450930.299</v>
      </c>
      <c r="AG20" s="225">
        <f>SUM('PERAC-ngpProd-mthncptr'!AG3:AG74)</f>
        <v>11428242832367.41</v>
      </c>
      <c r="AH20" s="225">
        <f>SUM('PERAC-ngpProd-mthncptr'!AH3:AH74)</f>
        <v>11546564086272.68</v>
      </c>
      <c r="AI20" s="225">
        <f>SUM('PERAC-ngpProd-mthncptr'!AI3:AI74)</f>
        <v>11657977428054.141</v>
      </c>
      <c r="AJ20" s="225">
        <f>SUM('PERAC-ngpProd-mthncptr'!AJ3:AJ74)</f>
        <v>11762482857711.787</v>
      </c>
      <c r="AK20" s="225">
        <f>SUM('PERAC-ngpProd-mthncptr'!AK3:AK74)</f>
        <v>11860080375245.621</v>
      </c>
      <c r="AL20" s="225">
        <f>SUM('PERAC-ngpProd-mthncptr'!AL3:AL74)</f>
        <v>11950769980655.635</v>
      </c>
    </row>
    <row r="21" spans="2:38" x14ac:dyDescent="0.25">
      <c r="B21" s="224" t="s">
        <v>684</v>
      </c>
      <c r="C21" s="225">
        <f>SUM('PERAC-ngpPrcsTnD-mthncptr'!C3:C74)</f>
        <v>392393131931.31238</v>
      </c>
      <c r="D21" s="225">
        <f>SUM('PERAC-ngpPrcsTnD-mthncptr'!D3:D74)</f>
        <v>341919590208.56299</v>
      </c>
      <c r="E21" s="225">
        <f>SUM('PERAC-ngpPrcsTnD-mthncptr'!E3:E74)</f>
        <v>361131530272.54156</v>
      </c>
      <c r="F21" s="225">
        <f>SUM('PERAC-ngpPrcsTnD-mthncptr'!F3:F74)</f>
        <v>0</v>
      </c>
      <c r="G21" s="225">
        <f>SUM('PERAC-ngpPrcsTnD-mthncptr'!G3:G74)</f>
        <v>0</v>
      </c>
      <c r="H21" s="225">
        <f>SUM('PERAC-ngpPrcsTnD-mthncptr'!H3:H74)</f>
        <v>0</v>
      </c>
      <c r="I21" s="225">
        <f>SUM('PERAC-ngpPrcsTnD-mthncptr'!I3:I74)</f>
        <v>0</v>
      </c>
      <c r="J21" s="225">
        <f>SUM('PERAC-ngpPrcsTnD-mthncptr'!J3:J74)</f>
        <v>0</v>
      </c>
      <c r="K21" s="225">
        <f>SUM('PERAC-ngpPrcsTnD-mthncptr'!K3:K74)</f>
        <v>0</v>
      </c>
      <c r="L21" s="225">
        <f>SUM('PERAC-ngpPrcsTnD-mthncptr'!L3:L74)</f>
        <v>0</v>
      </c>
      <c r="M21" s="225">
        <f>SUM('PERAC-ngpPrcsTnD-mthncptr'!M3:M74)</f>
        <v>0</v>
      </c>
      <c r="N21" s="225">
        <f>SUM('PERAC-ngpPrcsTnD-mthncptr'!N3:N74)</f>
        <v>0</v>
      </c>
      <c r="O21" s="225">
        <f>SUM('PERAC-ngpPrcsTnD-mthncptr'!O3:O74)</f>
        <v>0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 x14ac:dyDescent="0.25">
      <c r="B22" s="224" t="s">
        <v>685</v>
      </c>
      <c r="C22" s="225">
        <f>SUM('PERAC-ngpProd-mthndstr'!C3:C74)</f>
        <v>3743137741088.8608</v>
      </c>
      <c r="D22" s="225">
        <f>SUM('PERAC-ngpProd-mthndstr'!D3:D74)</f>
        <v>3765954658508.2959</v>
      </c>
      <c r="E22" s="225">
        <f>SUM('PERAC-ngpProd-mthndstr'!E3:E74)</f>
        <v>3788771575927.7305</v>
      </c>
      <c r="F22" s="225">
        <f>SUM('PERAC-ngpProd-mthndstr'!F3:F74)</f>
        <v>4543960114867.2764</v>
      </c>
      <c r="G22" s="225">
        <f>SUM('PERAC-ngpProd-mthndstr'!G3:G74)</f>
        <v>4240568513870.1211</v>
      </c>
      <c r="H22" s="225">
        <f>SUM('PERAC-ngpProd-mthndstr'!H3:H74)</f>
        <v>3337246335618.1377</v>
      </c>
      <c r="I22" s="225">
        <f>SUM('PERAC-ngpProd-mthndstr'!I3:I74)</f>
        <v>3243637890313.9438</v>
      </c>
      <c r="J22" s="225">
        <f>SUM('PERAC-ngpProd-mthndstr'!J3:J74)</f>
        <v>3237398051323.3066</v>
      </c>
      <c r="K22" s="225">
        <f>SUM('PERAC-ngpProd-mthndstr'!K3:K74)</f>
        <v>3230649713981.2588</v>
      </c>
      <c r="L22" s="225">
        <f>SUM('PERAC-ngpProd-mthndstr'!L3:L74)</f>
        <v>3223392878287.7998</v>
      </c>
      <c r="M22" s="225">
        <f>SUM('PERAC-ngpProd-mthndstr'!M3:M74)</f>
        <v>3215627544242.9307</v>
      </c>
      <c r="N22" s="225">
        <f>SUM('PERAC-ngpProd-mthndstr'!N3:N74)</f>
        <v>3195452775261.8926</v>
      </c>
      <c r="O22" s="225">
        <f>SUM('PERAC-ngpProd-mthndstr'!O3:O74)</f>
        <v>3175015418820.7886</v>
      </c>
      <c r="P22" s="225">
        <f>SUM('PERAC-ngpProd-mthndstr'!P3:P74)</f>
        <v>3154315474919.6187</v>
      </c>
      <c r="Q22" s="225">
        <f>SUM('PERAC-ngpProd-mthndstr'!Q3:Q74)</f>
        <v>3133352943558.3843</v>
      </c>
      <c r="R22" s="225">
        <f>SUM('PERAC-ngpProd-mthndstr'!R3:R74)</f>
        <v>3112127824737.085</v>
      </c>
      <c r="S22" s="225">
        <f>SUM('PERAC-ngpProd-mthndstr'!S3:S74)</f>
        <v>3105168973581.4077</v>
      </c>
      <c r="T22" s="225">
        <f>SUM('PERAC-ngpProd-mthndstr'!T3:T74)</f>
        <v>3097630969905.6328</v>
      </c>
      <c r="U22" s="225">
        <f>SUM('PERAC-ngpProd-mthndstr'!U3:U74)</f>
        <v>3089513813709.7617</v>
      </c>
      <c r="V22" s="225">
        <f>SUM('PERAC-ngpProd-mthndstr'!V3:V74)</f>
        <v>3080817504993.7925</v>
      </c>
      <c r="W22" s="225">
        <f>SUM('PERAC-ngpProd-mthndstr'!W3:W74)</f>
        <v>3071542043757.7271</v>
      </c>
      <c r="X22" s="225">
        <f>SUM('PERAC-ngpProd-mthndstr'!X3:X74)</f>
        <v>3084177203353.8882</v>
      </c>
      <c r="Y22" s="225">
        <f>SUM('PERAC-ngpProd-mthndstr'!Y3:Y74)</f>
        <v>3095714957016.7705</v>
      </c>
      <c r="Z22" s="225">
        <f>SUM('PERAC-ngpProd-mthndstr'!Z3:Z74)</f>
        <v>3106155304746.3726</v>
      </c>
      <c r="AA22" s="225">
        <f>SUM('PERAC-ngpProd-mthndstr'!AA3:AA74)</f>
        <v>3115498246542.6958</v>
      </c>
      <c r="AB22" s="225">
        <f>SUM('PERAC-ngpProd-mthndstr'!AB3:AB74)</f>
        <v>3123743782405.7393</v>
      </c>
      <c r="AC22" s="225">
        <f>SUM('PERAC-ngpProd-mthndstr'!AC3:AC74)</f>
        <v>3130876733851.3667</v>
      </c>
      <c r="AD22" s="225">
        <f>SUM('PERAC-ngpProd-mthndstr'!AD3:AD74)</f>
        <v>3136912650518.2549</v>
      </c>
      <c r="AE22" s="225">
        <f>SUM('PERAC-ngpProd-mthndstr'!AE3:AE74)</f>
        <v>3141851532406.4028</v>
      </c>
      <c r="AF22" s="225">
        <f>SUM('PERAC-ngpProd-mthndstr'!AF3:AF74)</f>
        <v>3145693379515.8115</v>
      </c>
      <c r="AG22" s="225">
        <f>SUM('PERAC-ngpProd-mthndstr'!AG3:AG74)</f>
        <v>3148438191846.4805</v>
      </c>
      <c r="AH22" s="225">
        <f>SUM('PERAC-ngpProd-mthndstr'!AH3:AH74)</f>
        <v>3152094093729.9194</v>
      </c>
      <c r="AI22" s="225">
        <f>SUM('PERAC-ngpProd-mthndstr'!AI3:AI74)</f>
        <v>3154600659557.6318</v>
      </c>
      <c r="AJ22" s="225">
        <f>SUM('PERAC-ngpProd-mthndstr'!AJ3:AJ74)</f>
        <v>3155957889329.6182</v>
      </c>
      <c r="AK22" s="225">
        <f>SUM('PERAC-ngpProd-mthndstr'!AK3:AK74)</f>
        <v>3156165783045.8794</v>
      </c>
      <c r="AL22" s="225">
        <f>SUM('PERAC-ngpProd-mthndstr'!AL3:AL74)</f>
        <v>3155224340706.4136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233850869962.31589</v>
      </c>
      <c r="D24">
        <f>SUM('PERAC-fgassubstitution'!D3:D74)</f>
        <v>270928935878.85461</v>
      </c>
      <c r="E24">
        <f>SUM('PERAC-fgassubstitution'!E3:E74)</f>
        <v>311624560889.37543</v>
      </c>
      <c r="F24">
        <f>SUM('PERAC-fgassubstitution'!F3:F74)</f>
        <v>320037275155.30951</v>
      </c>
      <c r="G24">
        <f>SUM('PERAC-fgassubstitution'!G3:G74)</f>
        <v>353344030142.25134</v>
      </c>
      <c r="H24">
        <f>SUM('PERAC-fgassubstitution'!H3:H74)</f>
        <v>385942107481.26422</v>
      </c>
      <c r="I24">
        <f>SUM('PERAC-fgassubstitution'!I3:I74)</f>
        <v>443891166315.03271</v>
      </c>
      <c r="J24">
        <f>SUM('PERAC-fgassubstitution'!J3:J74)</f>
        <v>507512760369.73895</v>
      </c>
      <c r="K24">
        <f>SUM('PERAC-fgassubstitution'!K3:K74)</f>
        <v>571134354424.44495</v>
      </c>
      <c r="L24">
        <f>SUM('PERAC-fgassubstitution'!L3:L74)</f>
        <v>634755948479.15149</v>
      </c>
      <c r="M24">
        <f>SUM('PERAC-fgassubstitution'!M3:M74)</f>
        <v>703697187162.44031</v>
      </c>
      <c r="N24">
        <f>SUM('PERAC-fgassubstitution'!N3:N74)</f>
        <v>757880558191.78687</v>
      </c>
      <c r="O24">
        <f>SUM('PERAC-fgassubstitution'!O3:O74)</f>
        <v>817383573849.71606</v>
      </c>
      <c r="P24">
        <f>SUM('PERAC-fgassubstitution'!P3:P74)</f>
        <v>876886589507.64502</v>
      </c>
      <c r="Q24">
        <f>SUM('PERAC-fgassubstitution'!Q3:Q74)</f>
        <v>936389605165.57434</v>
      </c>
      <c r="R24">
        <f>SUM('PERAC-fgassubstitution'!R3:R74)</f>
        <v>1002340380398.5576</v>
      </c>
      <c r="S24">
        <f>SUM('PERAC-fgassubstitution'!S3:S74)</f>
        <v>1037970245423.3363</v>
      </c>
      <c r="T24">
        <f>SUM('PERAC-fgassubstitution'!T3:T74)</f>
        <v>1080047870023.1693</v>
      </c>
      <c r="U24">
        <f>SUM('PERAC-fgassubstitution'!U3:U74)</f>
        <v>1122125494623.0022</v>
      </c>
      <c r="V24">
        <f>SUM('PERAC-fgassubstitution'!V3:V74)</f>
        <v>1164203119222.8354</v>
      </c>
      <c r="W24">
        <f>SUM('PERAC-fgassubstitution'!W3:W74)</f>
        <v>1213200789565.167</v>
      </c>
      <c r="X24">
        <f>SUM('PERAC-fgassubstitution'!X3:X74)</f>
        <v>1234936566052.0688</v>
      </c>
      <c r="Y24">
        <f>SUM('PERAC-fgassubstitution'!Y3:Y74)</f>
        <v>1263592388281.4692</v>
      </c>
      <c r="Z24">
        <f>SUM('PERAC-fgassubstitution'!Z3:Z74)</f>
        <v>1292248210510.8701</v>
      </c>
      <c r="AA24">
        <f>SUM('PERAC-fgassubstitution'!AA3:AA74)</f>
        <v>1320904032740.2708</v>
      </c>
      <c r="AB24">
        <f>SUM('PERAC-fgassubstitution'!AB3:AB74)</f>
        <v>1356730870373.1841</v>
      </c>
      <c r="AC24">
        <f>SUM('PERAC-fgassubstitution'!AC3:AC74)</f>
        <v>1429626527103.4556</v>
      </c>
      <c r="AD24">
        <f>SUM('PERAC-fgassubstitution'!AD3:AD74)</f>
        <v>1509693199237.2395</v>
      </c>
      <c r="AE24">
        <f>SUM('PERAC-fgassubstitution'!AE3:AE74)</f>
        <v>1589759871371.0237</v>
      </c>
      <c r="AF24">
        <f>SUM('PERAC-fgassubstitution'!AF3:AF74)</f>
        <v>1669826543504.8081</v>
      </c>
      <c r="AG24">
        <f>SUM('PERAC-fgassubstitution'!AG3:AG74)</f>
        <v>1757325016632.603</v>
      </c>
      <c r="AH24">
        <f>SUM('PERAC-fgassubstitution'!AH3:AH74)</f>
        <v>1776493002824.4636</v>
      </c>
      <c r="AI24">
        <f>SUM('PERAC-fgassubstitution'!AI3:AI74)</f>
        <v>1803092790010.335</v>
      </c>
      <c r="AJ24">
        <f>SUM('PERAC-fgassubstitution'!AJ3:AJ74)</f>
        <v>1829692577196.2065</v>
      </c>
      <c r="AK24">
        <f>SUM('PERAC-fgassubstitution'!AK3:AK74)</f>
        <v>1856292364382.0781</v>
      </c>
      <c r="AL24">
        <f>SUM('PERAC-fgassubstitution'!AL3:AL74)</f>
        <v>1890594955831.9883</v>
      </c>
    </row>
    <row r="25" spans="2:38" x14ac:dyDescent="0.25">
      <c r="B25" s="2" t="s">
        <v>680</v>
      </c>
      <c r="C25">
        <f>SUM('PERAC-fgasdestruction'!C3:C74)</f>
        <v>3622383977.9267998</v>
      </c>
      <c r="D25">
        <f>SUM('PERAC-fgasdestruction'!D3:D74)</f>
        <v>3498155836.1323605</v>
      </c>
      <c r="E25">
        <f>SUM('PERAC-fgasdestruction'!E3:E74)</f>
        <v>3373927694.3379197</v>
      </c>
      <c r="F25">
        <f>SUM('PERAC-fgasdestruction'!F3:F74)</f>
        <v>2951931315.5816274</v>
      </c>
      <c r="G25">
        <f>SUM('PERAC-fgasdestruction'!G3:G74)</f>
        <v>2809980244.3321557</v>
      </c>
      <c r="H25">
        <f>SUM('PERAC-fgasdestruction'!H3:H74)</f>
        <v>2640310983.0779943</v>
      </c>
      <c r="I25">
        <f>SUM('PERAC-fgasdestruction'!I3:I74)</f>
        <v>2610392711.9343481</v>
      </c>
      <c r="J25">
        <f>SUM('PERAC-fgasdestruction'!J3:J74)</f>
        <v>2589354938.9630671</v>
      </c>
      <c r="K25">
        <f>SUM('PERAC-fgasdestruction'!K3:K74)</f>
        <v>2568317165.9917865</v>
      </c>
      <c r="L25">
        <f>SUM('PERAC-fgasdestruction'!L3:L74)</f>
        <v>2547279393.0205054</v>
      </c>
      <c r="M25">
        <f>SUM('PERAC-fgasdestruction'!M3:M74)</f>
        <v>2526241620.0492244</v>
      </c>
      <c r="N25">
        <f>SUM('PERAC-fgasdestruction'!N3:N74)</f>
        <v>2508101633.8755269</v>
      </c>
      <c r="O25">
        <f>SUM('PERAC-fgasdestruction'!O3:O74)</f>
        <v>2489961647.701829</v>
      </c>
      <c r="P25">
        <f>SUM('PERAC-fgasdestruction'!P3:P74)</f>
        <v>2471821661.5281315</v>
      </c>
      <c r="Q25">
        <f>SUM('PERAC-fgasdestruction'!Q3:Q74)</f>
        <v>2453681675.3544335</v>
      </c>
      <c r="R25">
        <f>SUM('PERAC-fgasdestruction'!R3:R74)</f>
        <v>2435541689.1807361</v>
      </c>
      <c r="S25">
        <f>SUM('PERAC-fgasdestruction'!S3:S74)</f>
        <v>2448918687.2864833</v>
      </c>
      <c r="T25">
        <f>SUM('PERAC-fgasdestruction'!T3:T74)</f>
        <v>2462295685.39223</v>
      </c>
      <c r="U25">
        <f>SUM('PERAC-fgasdestruction'!U3:U74)</f>
        <v>2475672683.4979782</v>
      </c>
      <c r="V25">
        <f>SUM('PERAC-fgasdestruction'!V3:V74)</f>
        <v>2489049681.6037245</v>
      </c>
      <c r="W25">
        <f>SUM('PERAC-fgasdestruction'!W3:W74)</f>
        <v>2502426679.7094727</v>
      </c>
      <c r="X25">
        <f>SUM('PERAC-fgasdestruction'!X3:X74)</f>
        <v>2515250846.632617</v>
      </c>
      <c r="Y25">
        <f>SUM('PERAC-fgasdestruction'!Y3:Y74)</f>
        <v>2528075013.5557632</v>
      </c>
      <c r="Z25">
        <f>SUM('PERAC-fgasdestruction'!Z3:Z74)</f>
        <v>2540899180.4789081</v>
      </c>
      <c r="AA25">
        <f>SUM('PERAC-fgasdestruction'!AA3:AA74)</f>
        <v>2553723347.4020543</v>
      </c>
      <c r="AB25">
        <f>SUM('PERAC-fgasdestruction'!AB3:AB74)</f>
        <v>2566547514.3251991</v>
      </c>
      <c r="AC25">
        <f>SUM('PERAC-fgasdestruction'!AC3:AC74)</f>
        <v>2577833937.269619</v>
      </c>
      <c r="AD25">
        <f>SUM('PERAC-fgasdestruction'!AD3:AD74)</f>
        <v>2589120360.2140388</v>
      </c>
      <c r="AE25">
        <f>SUM('PERAC-fgasdestruction'!AE3:AE74)</f>
        <v>2600406783.1584587</v>
      </c>
      <c r="AF25">
        <f>SUM('PERAC-fgasdestruction'!AF3:AF74)</f>
        <v>2611693206.1028781</v>
      </c>
      <c r="AG25">
        <f>SUM('PERAC-fgasdestruction'!AG3:AG74)</f>
        <v>2622979629.047298</v>
      </c>
      <c r="AH25">
        <f>SUM('PERAC-fgasdestruction'!AH3:AH74)</f>
        <v>2631200017.0516772</v>
      </c>
      <c r="AI25">
        <f>SUM('PERAC-fgasdestruction'!AI3:AI74)</f>
        <v>2639420405.0560565</v>
      </c>
      <c r="AJ25">
        <f>SUM('PERAC-fgasdestruction'!AJ3:AJ74)</f>
        <v>2647640793.0604358</v>
      </c>
      <c r="AK25">
        <f>SUM('PERAC-fgasdestruction'!AK3:AK74)</f>
        <v>2655861181.0648155</v>
      </c>
      <c r="AL25">
        <f>SUM('PERAC-fgasdestruction'!AL3:AL74)</f>
        <v>2664081569.0691953</v>
      </c>
    </row>
    <row r="26" spans="2:38" x14ac:dyDescent="0.25">
      <c r="B26" s="2" t="s">
        <v>679</v>
      </c>
      <c r="C26">
        <f>SUM('PERAC-fgasrecovery'!C3:C74)</f>
        <v>17294852063.059799</v>
      </c>
      <c r="D26">
        <f>SUM('PERAC-fgasrecovery'!D3:D74)</f>
        <v>372172736749.25281</v>
      </c>
      <c r="E26">
        <f>SUM('PERAC-fgasrecovery'!E3:E74)</f>
        <v>727050621435.44592</v>
      </c>
      <c r="F26">
        <f>SUM('PERAC-fgasrecovery'!F3:F74)</f>
        <v>982791974089.17468</v>
      </c>
      <c r="G26">
        <f>SUM('PERAC-fgasrecovery'!G3:G74)</f>
        <v>1291772357672.1519</v>
      </c>
      <c r="H26">
        <f>SUM('PERAC-fgasrecovery'!H3:H74)</f>
        <v>1576214670676.3918</v>
      </c>
      <c r="I26">
        <f>SUM('PERAC-fgasrecovery'!I3:I74)</f>
        <v>1661892767936.946</v>
      </c>
      <c r="J26">
        <f>SUM('PERAC-fgasrecovery'!J3:J74)</f>
        <v>1752872351117.874</v>
      </c>
      <c r="K26">
        <f>SUM('PERAC-fgasrecovery'!K3:K74)</f>
        <v>1843851934298.802</v>
      </c>
      <c r="L26">
        <f>SUM('PERAC-fgasrecovery'!L3:L74)</f>
        <v>1934831517479.7302</v>
      </c>
      <c r="M26">
        <f>SUM('PERAC-fgasrecovery'!M3:M74)</f>
        <v>2025811100660.6582</v>
      </c>
      <c r="N26">
        <f>SUM('PERAC-fgasrecovery'!N3:N74)</f>
        <v>1831636263599.0894</v>
      </c>
      <c r="O26">
        <f>SUM('PERAC-fgasrecovery'!O3:O74)</f>
        <v>1637461426537.5203</v>
      </c>
      <c r="P26">
        <f>SUM('PERAC-fgasrecovery'!P3:P74)</f>
        <v>1443286589475.9514</v>
      </c>
      <c r="Q26">
        <f>SUM('PERAC-fgasrecovery'!Q3:Q74)</f>
        <v>1249111752414.3823</v>
      </c>
      <c r="R26">
        <f>SUM('PERAC-fgasrecovery'!R3:R74)</f>
        <v>1054936915352.8134</v>
      </c>
      <c r="S26">
        <f>SUM('PERAC-fgasrecovery'!S3:S74)</f>
        <v>956295642615.45435</v>
      </c>
      <c r="T26">
        <f>SUM('PERAC-fgasrecovery'!T3:T74)</f>
        <v>857654369878.09509</v>
      </c>
      <c r="U26">
        <f>SUM('PERAC-fgasrecovery'!U3:U74)</f>
        <v>759013097140.73608</v>
      </c>
      <c r="V26">
        <f>SUM('PERAC-fgasrecovery'!V3:V74)</f>
        <v>660371824403.37683</v>
      </c>
      <c r="W26">
        <f>SUM('PERAC-fgasrecovery'!W3:W74)</f>
        <v>561730551666.0177</v>
      </c>
      <c r="X26">
        <f>SUM('PERAC-fgasrecovery'!X3:X74)</f>
        <v>478365807126.62848</v>
      </c>
      <c r="Y26">
        <f>SUM('PERAC-fgasrecovery'!Y3:Y74)</f>
        <v>395001062587.23926</v>
      </c>
      <c r="Z26">
        <f>SUM('PERAC-fgasrecovery'!Z3:Z74)</f>
        <v>311636318047.84991</v>
      </c>
      <c r="AA26">
        <f>SUM('PERAC-fgasrecovery'!AA3:AA74)</f>
        <v>228271573508.46072</v>
      </c>
      <c r="AB26">
        <f>SUM('PERAC-fgasrecovery'!AB3:AB74)</f>
        <v>144906828969.07153</v>
      </c>
      <c r="AC26">
        <f>SUM('PERAC-fgasrecovery'!AC3:AC74)</f>
        <v>140430833715.83948</v>
      </c>
      <c r="AD26">
        <f>SUM('PERAC-fgasrecovery'!AD3:AD74)</f>
        <v>135954838462.60747</v>
      </c>
      <c r="AE26">
        <f>SUM('PERAC-fgasrecovery'!AE3:AE74)</f>
        <v>131478843209.37544</v>
      </c>
      <c r="AF26">
        <f>SUM('PERAC-fgasrecovery'!AF3:AF74)</f>
        <v>127002847956.1434</v>
      </c>
      <c r="AG26">
        <f>SUM('PERAC-fgasrecovery'!AG3:AG74)</f>
        <v>122526852702.91136</v>
      </c>
      <c r="AH26">
        <f>SUM('PERAC-fgasrecovery'!AH3:AH74)</f>
        <v>122593924709.82193</v>
      </c>
      <c r="AI26">
        <f>SUM('PERAC-fgasrecovery'!AI3:AI74)</f>
        <v>122660996716.73253</v>
      </c>
      <c r="AJ26">
        <f>SUM('PERAC-fgasrecovery'!AJ3:AJ74)</f>
        <v>122728068723.64311</v>
      </c>
      <c r="AK26">
        <f>SUM('PERAC-fgasrecovery'!AK3:AK74)</f>
        <v>122795140730.5537</v>
      </c>
      <c r="AL26">
        <f>SUM('PERAC-fgasrecovery'!AL3:AL74)</f>
        <v>122862212737.46428</v>
      </c>
    </row>
    <row r="27" spans="2:38" x14ac:dyDescent="0.25">
      <c r="B27" s="2" t="s">
        <v>1490</v>
      </c>
      <c r="C27">
        <f>SUM('PERAC-chem-inspctmaintretrofit'!C3:C74)</f>
        <v>93364482238.211105</v>
      </c>
      <c r="D27">
        <f>SUM('PERAC-chem-inspctmaintretrofit'!D3:D74)</f>
        <v>93029197230.31572</v>
      </c>
      <c r="E27">
        <f>SUM('PERAC-chem-inspctmaintretrofit'!E3:E74)</f>
        <v>92693912222.420303</v>
      </c>
      <c r="F27">
        <f>SUM('PERAC-chem-inspctmaintretrofit'!F3:F74)</f>
        <v>83895855456.944672</v>
      </c>
      <c r="G27">
        <f>SUM('PERAC-chem-inspctmaintretrofit'!G3:G74)</f>
        <v>82734326965.440079</v>
      </c>
      <c r="H27">
        <f>SUM('PERAC-chem-inspctmaintretrofit'!H3:H74)</f>
        <v>80661566805.687363</v>
      </c>
      <c r="I27">
        <f>SUM('PERAC-chem-inspctmaintretrofit'!I3:I74)</f>
        <v>80470042720.898773</v>
      </c>
      <c r="J27">
        <f>SUM('PERAC-chem-inspctmaintretrofit'!J3:J74)</f>
        <v>80549818078.179291</v>
      </c>
      <c r="K27">
        <f>SUM('PERAC-chem-inspctmaintretrofit'!K3:K74)</f>
        <v>80629593435.459808</v>
      </c>
      <c r="L27">
        <f>SUM('PERAC-chem-inspctmaintretrofit'!L3:L74)</f>
        <v>80709368792.740341</v>
      </c>
      <c r="M27">
        <f>SUM('PERAC-chem-inspctmaintretrofit'!M3:M74)</f>
        <v>80789144150.020859</v>
      </c>
      <c r="N27">
        <f>SUM('PERAC-chem-inspctmaintretrofit'!N3:N74)</f>
        <v>80864409524.285172</v>
      </c>
      <c r="O27">
        <f>SUM('PERAC-chem-inspctmaintretrofit'!O3:O74)</f>
        <v>80939674898.549469</v>
      </c>
      <c r="P27">
        <f>SUM('PERAC-chem-inspctmaintretrofit'!P3:P74)</f>
        <v>81014940272.813751</v>
      </c>
      <c r="Q27">
        <f>SUM('PERAC-chem-inspctmaintretrofit'!Q3:Q74)</f>
        <v>81090205647.078033</v>
      </c>
      <c r="R27">
        <f>SUM('PERAC-chem-inspctmaintretrofit'!R3:R74)</f>
        <v>81165471021.342331</v>
      </c>
      <c r="S27">
        <f>SUM('PERAC-chem-inspctmaintretrofit'!S3:S74)</f>
        <v>81265251608.171005</v>
      </c>
      <c r="T27">
        <f>SUM('PERAC-chem-inspctmaintretrofit'!T3:T74)</f>
        <v>81365032194.999725</v>
      </c>
      <c r="U27">
        <f>SUM('PERAC-chem-inspctmaintretrofit'!U3:U74)</f>
        <v>81464812781.8284</v>
      </c>
      <c r="V27">
        <f>SUM('PERAC-chem-inspctmaintretrofit'!V3:V74)</f>
        <v>81564593368.657089</v>
      </c>
      <c r="W27">
        <f>SUM('PERAC-chem-inspctmaintretrofit'!W3:W74)</f>
        <v>81664373955.485794</v>
      </c>
      <c r="X27">
        <f>SUM('PERAC-chem-inspctmaintretrofit'!X3:X74)</f>
        <v>81759580631.817383</v>
      </c>
      <c r="Y27">
        <f>SUM('PERAC-chem-inspctmaintretrofit'!Y3:Y74)</f>
        <v>81854787308.148941</v>
      </c>
      <c r="Z27">
        <f>SUM('PERAC-chem-inspctmaintretrofit'!Z3:Z74)</f>
        <v>81949993984.480515</v>
      </c>
      <c r="AA27">
        <f>SUM('PERAC-chem-inspctmaintretrofit'!AA3:AA74)</f>
        <v>82045200660.812088</v>
      </c>
      <c r="AB27">
        <f>SUM('PERAC-chem-inspctmaintretrofit'!AB3:AB74)</f>
        <v>82140407337.143646</v>
      </c>
      <c r="AC27">
        <f>SUM('PERAC-chem-inspctmaintretrofit'!AC3:AC74)</f>
        <v>82231344790.861298</v>
      </c>
      <c r="AD27">
        <f>SUM('PERAC-chem-inspctmaintretrofit'!AD3:AD74)</f>
        <v>82322282244.578949</v>
      </c>
      <c r="AE27">
        <f>SUM('PERAC-chem-inspctmaintretrofit'!AE3:AE74)</f>
        <v>82413219698.2966</v>
      </c>
      <c r="AF27">
        <f>SUM('PERAC-chem-inspctmaintretrofit'!AF3:AF74)</f>
        <v>82504157152.014221</v>
      </c>
      <c r="AG27">
        <f>SUM('PERAC-chem-inspctmaintretrofit'!AG3:AG74)</f>
        <v>82595094605.731873</v>
      </c>
      <c r="AH27">
        <f>SUM('PERAC-chem-inspctmaintretrofit'!AH3:AH74)</f>
        <v>82682047279.325943</v>
      </c>
      <c r="AI27">
        <f>SUM('PERAC-chem-inspctmaintretrofit'!AI3:AI74)</f>
        <v>82768999952.919983</v>
      </c>
      <c r="AJ27">
        <f>SUM('PERAC-chem-inspctmaintretrofit'!AJ3:AJ74)</f>
        <v>82855952626.514084</v>
      </c>
      <c r="AK27">
        <f>SUM('PERAC-chem-inspctmaintretrofit'!AK3:AK74)</f>
        <v>82942905300.108124</v>
      </c>
      <c r="AL27">
        <f>SUM('PERAC-chem-inspctmaintretrofit'!AL3:AL74)</f>
        <v>83029857973.702194</v>
      </c>
    </row>
    <row r="28" spans="2:38" x14ac:dyDescent="0.25">
      <c r="B28" s="2" t="s">
        <v>1491</v>
      </c>
      <c r="C28">
        <f>SUM('PERAC-alum-inspctmaintretrofit'!C3:C74)</f>
        <v>224551129155.86099</v>
      </c>
      <c r="D28">
        <f>SUM('PERAC-alum-inspctmaintretrofit'!D3:D74)</f>
        <v>225261073001.7291</v>
      </c>
      <c r="E28">
        <f>SUM('PERAC-alum-inspctmaintretrofit'!E3:E74)</f>
        <v>225971016847.59723</v>
      </c>
      <c r="F28">
        <f>SUM('PERAC-alum-inspctmaintretrofit'!F3:F74)</f>
        <v>226680960693.46533</v>
      </c>
      <c r="G28">
        <f>SUM('PERAC-alum-inspctmaintretrofit'!G3:G74)</f>
        <v>227390904539.33337</v>
      </c>
      <c r="H28">
        <f>SUM('PERAC-alum-inspctmaintretrofit'!H3:H74)</f>
        <v>228100848385.20154</v>
      </c>
      <c r="I28">
        <f>SUM('PERAC-alum-inspctmaintretrofit'!I3:I74)</f>
        <v>240453848709.42078</v>
      </c>
      <c r="J28">
        <f>SUM('PERAC-alum-inspctmaintretrofit'!J3:J74)</f>
        <v>252806849033.64011</v>
      </c>
      <c r="K28">
        <f>SUM('PERAC-alum-inspctmaintretrofit'!K3:K74)</f>
        <v>265159849357.85944</v>
      </c>
      <c r="L28">
        <f>SUM('PERAC-alum-inspctmaintretrofit'!L3:L74)</f>
        <v>277512849682.07867</v>
      </c>
      <c r="M28">
        <f>SUM('PERAC-alum-inspctmaintretrofit'!M3:M74)</f>
        <v>289865850006.29797</v>
      </c>
      <c r="N28">
        <f>SUM('PERAC-alum-inspctmaintretrofit'!N3:N74)</f>
        <v>307471506671.11658</v>
      </c>
      <c r="O28">
        <f>SUM('PERAC-alum-inspctmaintretrofit'!O3:O74)</f>
        <v>325077163335.93506</v>
      </c>
      <c r="P28">
        <f>SUM('PERAC-alum-inspctmaintretrofit'!P3:P74)</f>
        <v>342682820000.7536</v>
      </c>
      <c r="Q28">
        <f>SUM('PERAC-alum-inspctmaintretrofit'!Q3:Q74)</f>
        <v>360288476665.57214</v>
      </c>
      <c r="R28">
        <f>SUM('PERAC-alum-inspctmaintretrofit'!R3:R74)</f>
        <v>377894133330.39069</v>
      </c>
      <c r="S28">
        <f>SUM('PERAC-alum-inspctmaintretrofit'!S3:S74)</f>
        <v>391191582382.72461</v>
      </c>
      <c r="T28">
        <f>SUM('PERAC-alum-inspctmaintretrofit'!T3:T74)</f>
        <v>404489031435.05853</v>
      </c>
      <c r="U28">
        <f>SUM('PERAC-alum-inspctmaintretrofit'!U3:U74)</f>
        <v>417786480487.39246</v>
      </c>
      <c r="V28">
        <f>SUM('PERAC-alum-inspctmaintretrofit'!V3:V74)</f>
        <v>431083929539.72644</v>
      </c>
      <c r="W28">
        <f>SUM('PERAC-alum-inspctmaintretrofit'!W3:W74)</f>
        <v>444381378592.06042</v>
      </c>
      <c r="X28">
        <f>SUM('PERAC-alum-inspctmaintretrofit'!X3:X74)</f>
        <v>460406427272.66382</v>
      </c>
      <c r="Y28">
        <f>SUM('PERAC-alum-inspctmaintretrofit'!Y3:Y74)</f>
        <v>476431475953.26721</v>
      </c>
      <c r="Z28">
        <f>SUM('PERAC-alum-inspctmaintretrofit'!Z3:Z74)</f>
        <v>492456524633.87073</v>
      </c>
      <c r="AA28">
        <f>SUM('PERAC-alum-inspctmaintretrofit'!AA3:AA74)</f>
        <v>508481573314.47412</v>
      </c>
      <c r="AB28">
        <f>SUM('PERAC-alum-inspctmaintretrofit'!AB3:AB74)</f>
        <v>524506621995.07751</v>
      </c>
      <c r="AC28">
        <f>SUM('PERAC-alum-inspctmaintretrofit'!AC3:AC74)</f>
        <v>543961385079.72766</v>
      </c>
      <c r="AD28">
        <f>SUM('PERAC-alum-inspctmaintretrofit'!AD3:AD74)</f>
        <v>563416148164.37769</v>
      </c>
      <c r="AE28">
        <f>SUM('PERAC-alum-inspctmaintretrofit'!AE3:AE74)</f>
        <v>582870911249.02771</v>
      </c>
      <c r="AF28">
        <f>SUM('PERAC-alum-inspctmaintretrofit'!AF3:AF74)</f>
        <v>602325674333.67786</v>
      </c>
      <c r="AG28">
        <f>SUM('PERAC-alum-inspctmaintretrofit'!AG3:AG74)</f>
        <v>621780437418.32788</v>
      </c>
      <c r="AH28">
        <f>SUM('PERAC-alum-inspctmaintretrofit'!AH3:AH74)</f>
        <v>645465597883.86646</v>
      </c>
      <c r="AI28">
        <f>SUM('PERAC-alum-inspctmaintretrofit'!AI3:AI74)</f>
        <v>669150758349.40491</v>
      </c>
      <c r="AJ28">
        <f>SUM('PERAC-alum-inspctmaintretrofit'!AJ3:AJ74)</f>
        <v>692835918814.94336</v>
      </c>
      <c r="AK28">
        <f>SUM('PERAC-alum-inspctmaintretrofit'!AK3:AK74)</f>
        <v>716521079280.48181</v>
      </c>
      <c r="AL28">
        <f>SUM('PERAC-alum-inspctmaintretrofit'!AL3:AL74)</f>
        <v>740206239746.02026</v>
      </c>
    </row>
    <row r="29" spans="2:38" x14ac:dyDescent="0.25">
      <c r="B29" s="2" t="s">
        <v>1147</v>
      </c>
      <c r="C29">
        <f>SUM('PERAC-chemicals-N2Oabatement'!C3:C74)</f>
        <v>845638451186.0918</v>
      </c>
      <c r="D29">
        <f>SUM('PERAC-chemicals-N2Oabatement'!D3:D74)</f>
        <v>854003604789.89734</v>
      </c>
      <c r="E29">
        <f>SUM('PERAC-chemicals-N2Oabatement'!E3:E74)</f>
        <v>862368758393.70288</v>
      </c>
      <c r="F29">
        <f>SUM('PERAC-chemicals-N2Oabatement'!F3:F74)</f>
        <v>179077239567.80435</v>
      </c>
      <c r="G29">
        <f>SUM('PERAC-chemicals-N2Oabatement'!G3:G74)</f>
        <v>166499352208.1763</v>
      </c>
      <c r="H29">
        <f>SUM('PERAC-chemicals-N2Oabatement'!H3:H74)</f>
        <v>125153860127.01714</v>
      </c>
      <c r="I29">
        <f>SUM('PERAC-chemicals-N2Oabatement'!I3:I74)</f>
        <v>143946650716.23624</v>
      </c>
      <c r="J29">
        <f>SUM('PERAC-chemicals-N2Oabatement'!J3:J74)</f>
        <v>147854304298.21115</v>
      </c>
      <c r="K29">
        <f>SUM('PERAC-chemicals-N2Oabatement'!K3:K74)</f>
        <v>151761957880.18613</v>
      </c>
      <c r="L29">
        <f>SUM('PERAC-chemicals-N2Oabatement'!L3:L74)</f>
        <v>155669611462.16104</v>
      </c>
      <c r="M29">
        <f>SUM('PERAC-chemicals-N2Oabatement'!M3:M74)</f>
        <v>159577265044.13596</v>
      </c>
      <c r="N29">
        <f>SUM('PERAC-chemicals-N2Oabatement'!N3:N74)</f>
        <v>162558775400.6972</v>
      </c>
      <c r="O29">
        <f>SUM('PERAC-chemicals-N2Oabatement'!O3:O74)</f>
        <v>165540285757.25845</v>
      </c>
      <c r="P29">
        <f>SUM('PERAC-chemicals-N2Oabatement'!P3:P74)</f>
        <v>168521796113.8197</v>
      </c>
      <c r="Q29">
        <f>SUM('PERAC-chemicals-N2Oabatement'!Q3:Q74)</f>
        <v>171503306470.38095</v>
      </c>
      <c r="R29">
        <f>SUM('PERAC-chemicals-N2Oabatement'!R3:R74)</f>
        <v>174484816826.94217</v>
      </c>
      <c r="S29">
        <f>SUM('PERAC-chemicals-N2Oabatement'!S3:S74)</f>
        <v>175623067033.22989</v>
      </c>
      <c r="T29">
        <f>SUM('PERAC-chemicals-N2Oabatement'!T3:T74)</f>
        <v>176761317239.51761</v>
      </c>
      <c r="U29">
        <f>SUM('PERAC-chemicals-N2Oabatement'!U3:U74)</f>
        <v>177899567445.80533</v>
      </c>
      <c r="V29">
        <f>SUM('PERAC-chemicals-N2Oabatement'!V3:V74)</f>
        <v>179037817652.09302</v>
      </c>
      <c r="W29">
        <f>SUM('PERAC-chemicals-N2Oabatement'!W3:W74)</f>
        <v>180176067858.38077</v>
      </c>
      <c r="X29">
        <f>SUM('PERAC-chemicals-N2Oabatement'!X3:X74)</f>
        <v>181310364353.4931</v>
      </c>
      <c r="Y29">
        <f>SUM('PERAC-chemicals-N2Oabatement'!Y3:Y74)</f>
        <v>182444660848.60538</v>
      </c>
      <c r="Z29">
        <f>SUM('PERAC-chemicals-N2Oabatement'!Z3:Z74)</f>
        <v>183578957343.71774</v>
      </c>
      <c r="AA29">
        <f>SUM('PERAC-chemicals-N2Oabatement'!AA3:AA74)</f>
        <v>184713253838.83005</v>
      </c>
      <c r="AB29">
        <f>SUM('PERAC-chemicals-N2Oabatement'!AB3:AB74)</f>
        <v>185847550333.94238</v>
      </c>
      <c r="AC29">
        <f>SUM('PERAC-chemicals-N2Oabatement'!AC3:AC74)</f>
        <v>186731631182.78027</v>
      </c>
      <c r="AD29">
        <f>SUM('PERAC-chemicals-N2Oabatement'!AD3:AD74)</f>
        <v>187615712031.61813</v>
      </c>
      <c r="AE29">
        <f>SUM('PERAC-chemicals-N2Oabatement'!AE3:AE74)</f>
        <v>188499792880.45602</v>
      </c>
      <c r="AF29">
        <f>SUM('PERAC-chemicals-N2Oabatement'!AF3:AF74)</f>
        <v>189383873729.29388</v>
      </c>
      <c r="AG29">
        <f>SUM('PERAC-chemicals-N2Oabatement'!AG3:AG74)</f>
        <v>190267954578.13181</v>
      </c>
      <c r="AH29">
        <f>SUM('PERAC-chemicals-N2Oabatement'!AH3:AH74)</f>
        <v>191159393760.52209</v>
      </c>
      <c r="AI29">
        <f>SUM('PERAC-chemicals-N2Oabatement'!AI3:AI74)</f>
        <v>192050832942.91245</v>
      </c>
      <c r="AJ29">
        <f>SUM('PERAC-chemicals-N2Oabatement'!AJ3:AJ74)</f>
        <v>192942272125.3027</v>
      </c>
      <c r="AK29">
        <f>SUM('PERAC-chemicals-N2Oabatement'!AK3:AK74)</f>
        <v>193833711307.69302</v>
      </c>
      <c r="AL29">
        <f>SUM('PERAC-chemicals-N2Oabatement'!AL3:AL74)</f>
        <v>194725150490.08334</v>
      </c>
    </row>
    <row r="30" spans="2:38" x14ac:dyDescent="0.25">
      <c r="B30" s="2" t="s">
        <v>625</v>
      </c>
      <c r="C30">
        <f>SUM('PERAC-waste-mthncptr'!C3:C74)</f>
        <v>4384596339594.3887</v>
      </c>
      <c r="D30">
        <f>SUM('PERAC-waste-mthncptr'!D3:D74)</f>
        <v>4523689387316.9297</v>
      </c>
      <c r="E30">
        <f>SUM('PERAC-waste-mthncptr'!E3:E74)</f>
        <v>4662782435039.4717</v>
      </c>
      <c r="F30">
        <f>SUM('PERAC-waste-mthncptr'!F3:F74)</f>
        <v>5325644704469.3535</v>
      </c>
      <c r="G30">
        <f>SUM('PERAC-waste-mthncptr'!G3:G74)</f>
        <v>5301833320663.1465</v>
      </c>
      <c r="H30">
        <f>SUM('PERAC-waste-mthncptr'!H3:H74)</f>
        <v>5323952381008.2031</v>
      </c>
      <c r="I30">
        <f>SUM('PERAC-waste-mthncptr'!I3:I74)</f>
        <v>5377304606319.709</v>
      </c>
      <c r="J30">
        <f>SUM('PERAC-waste-mthncptr'!J3:J74)</f>
        <v>5526302333958.8379</v>
      </c>
      <c r="K30">
        <f>SUM('PERAC-waste-mthncptr'!K3:K74)</f>
        <v>5675300061597.9609</v>
      </c>
      <c r="L30">
        <f>SUM('PERAC-waste-mthncptr'!L3:L74)</f>
        <v>5824297789237.0859</v>
      </c>
      <c r="M30">
        <f>SUM('PERAC-waste-mthncptr'!M3:M74)</f>
        <v>5973295516876.2109</v>
      </c>
      <c r="N30">
        <f>SUM('PERAC-waste-mthncptr'!N3:N74)</f>
        <v>6116828420779.1777</v>
      </c>
      <c r="O30">
        <f>SUM('PERAC-waste-mthncptr'!O3:O74)</f>
        <v>6260361324682.1416</v>
      </c>
      <c r="P30">
        <f>SUM('PERAC-waste-mthncptr'!P3:P74)</f>
        <v>6403894228585.1064</v>
      </c>
      <c r="Q30">
        <f>SUM('PERAC-waste-mthncptr'!Q3:Q74)</f>
        <v>6547427132488.0742</v>
      </c>
      <c r="R30">
        <f>SUM('PERAC-waste-mthncptr'!R3:R74)</f>
        <v>6690960036391.0342</v>
      </c>
      <c r="S30">
        <f>SUM('PERAC-waste-mthncptr'!S3:S74)</f>
        <v>6810463286312.3789</v>
      </c>
      <c r="T30">
        <f>SUM('PERAC-waste-mthncptr'!T3:T74)</f>
        <v>6929966536233.7168</v>
      </c>
      <c r="U30">
        <f>SUM('PERAC-waste-mthncptr'!U3:U74)</f>
        <v>7049469786155.0566</v>
      </c>
      <c r="V30">
        <f>SUM('PERAC-waste-mthncptr'!V3:V74)</f>
        <v>7168973036076.3965</v>
      </c>
      <c r="W30">
        <f>SUM('PERAC-waste-mthncptr'!W3:W74)</f>
        <v>7288476285997.7354</v>
      </c>
      <c r="X30">
        <f>SUM('PERAC-waste-mthncptr'!X3:X74)</f>
        <v>7399919699945.9844</v>
      </c>
      <c r="Y30">
        <f>SUM('PERAC-waste-mthncptr'!Y3:Y74)</f>
        <v>7511363113894.2324</v>
      </c>
      <c r="Z30">
        <f>SUM('PERAC-waste-mthncptr'!Z3:Z74)</f>
        <v>7622806527842.4814</v>
      </c>
      <c r="AA30">
        <f>SUM('PERAC-waste-mthncptr'!AA3:AA74)</f>
        <v>7734249941790.7285</v>
      </c>
      <c r="AB30">
        <f>SUM('PERAC-waste-mthncptr'!AB3:AB74)</f>
        <v>7845693355738.9795</v>
      </c>
      <c r="AC30">
        <f>SUM('PERAC-waste-mthncptr'!AC3:AC74)</f>
        <v>7921834821645.2539</v>
      </c>
      <c r="AD30">
        <f>SUM('PERAC-waste-mthncptr'!AD3:AD74)</f>
        <v>7997976287551.5322</v>
      </c>
      <c r="AE30">
        <f>SUM('PERAC-waste-mthncptr'!AE3:AE74)</f>
        <v>8074117753457.8047</v>
      </c>
      <c r="AF30">
        <f>SUM('PERAC-waste-mthncptr'!AF3:AF74)</f>
        <v>8150259219364.0752</v>
      </c>
      <c r="AG30">
        <f>SUM('PERAC-waste-mthncptr'!AG3:AG74)</f>
        <v>8226400685270.3525</v>
      </c>
      <c r="AH30">
        <f>SUM('PERAC-waste-mthncptr'!AH3:AH74)</f>
        <v>8291442179651.9414</v>
      </c>
      <c r="AI30">
        <f>SUM('PERAC-waste-mthncptr'!AI3:AI74)</f>
        <v>8356483674033.5332</v>
      </c>
      <c r="AJ30">
        <f>SUM('PERAC-waste-mthncptr'!AJ3:AJ74)</f>
        <v>8421525168415.123</v>
      </c>
      <c r="AK30">
        <f>SUM('PERAC-waste-mthncptr'!AK3:AK74)</f>
        <v>8486566662796.7129</v>
      </c>
      <c r="AL30">
        <f>SUM('PERAC-waste-mthncptr'!AL3:AL74)</f>
        <v>8551608157178.3008</v>
      </c>
    </row>
    <row r="31" spans="2:38" x14ac:dyDescent="0.25">
      <c r="B31" s="2" t="s">
        <v>626</v>
      </c>
      <c r="C31">
        <f>SUM('PERAC-waste-mthndstr'!C3:C74)</f>
        <v>3763840869061.5503</v>
      </c>
      <c r="D31">
        <f>SUM('PERAC-waste-mthndstr'!D3:D74)</f>
        <v>3857571913035.6309</v>
      </c>
      <c r="E31">
        <f>SUM('PERAC-waste-mthndstr'!E3:E74)</f>
        <v>3951302957009.7104</v>
      </c>
      <c r="F31">
        <f>SUM('PERAC-waste-mthndstr'!F3:F74)</f>
        <v>4486250004622.5107</v>
      </c>
      <c r="G31">
        <f>SUM('PERAC-waste-mthndstr'!G3:G74)</f>
        <v>4441040716282.7295</v>
      </c>
      <c r="H31">
        <f>SUM('PERAC-waste-mthndstr'!H3:H74)</f>
        <v>4435695765371.0068</v>
      </c>
      <c r="I31">
        <f>SUM('PERAC-waste-mthndstr'!I3:I74)</f>
        <v>4453310148006.3672</v>
      </c>
      <c r="J31">
        <f>SUM('PERAC-waste-mthndstr'!J3:J74)</f>
        <v>4550612386446.9004</v>
      </c>
      <c r="K31">
        <f>SUM('PERAC-waste-mthndstr'!K3:K74)</f>
        <v>4647914624887.4365</v>
      </c>
      <c r="L31">
        <f>SUM('PERAC-waste-mthndstr'!L3:L74)</f>
        <v>4745216863327.9697</v>
      </c>
      <c r="M31">
        <f>SUM('PERAC-waste-mthndstr'!M3:M74)</f>
        <v>4842519101768.5068</v>
      </c>
      <c r="N31">
        <f>SUM('PERAC-waste-mthndstr'!N3:N74)</f>
        <v>4931062240388.3965</v>
      </c>
      <c r="O31">
        <f>SUM('PERAC-waste-mthndstr'!O3:O74)</f>
        <v>5019605379008.2891</v>
      </c>
      <c r="P31">
        <f>SUM('PERAC-waste-mthndstr'!P3:P74)</f>
        <v>5108148517628.1826</v>
      </c>
      <c r="Q31">
        <f>SUM('PERAC-waste-mthndstr'!Q3:Q74)</f>
        <v>5196691656248.0742</v>
      </c>
      <c r="R31">
        <f>SUM('PERAC-waste-mthndstr'!R3:R74)</f>
        <v>5285234794867.9658</v>
      </c>
      <c r="S31">
        <f>SUM('PERAC-waste-mthndstr'!S3:S74)</f>
        <v>5366512053148.7891</v>
      </c>
      <c r="T31">
        <f>SUM('PERAC-waste-mthndstr'!T3:T74)</f>
        <v>5447789311429.6113</v>
      </c>
      <c r="U31">
        <f>SUM('PERAC-waste-mthndstr'!U3:U74)</f>
        <v>5529066569710.4336</v>
      </c>
      <c r="V31">
        <f>SUM('PERAC-waste-mthndstr'!V3:V74)</f>
        <v>5610343827991.2578</v>
      </c>
      <c r="W31">
        <f>SUM('PERAC-waste-mthndstr'!W3:W74)</f>
        <v>5691621086272.0791</v>
      </c>
      <c r="X31">
        <f>SUM('PERAC-waste-mthndstr'!X3:X74)</f>
        <v>5765525655572.1025</v>
      </c>
      <c r="Y31">
        <f>SUM('PERAC-waste-mthndstr'!Y3:Y74)</f>
        <v>5839430224872.1289</v>
      </c>
      <c r="Z31">
        <f>SUM('PERAC-waste-mthndstr'!Z3:Z74)</f>
        <v>5913334794172.1533</v>
      </c>
      <c r="AA31">
        <f>SUM('PERAC-waste-mthndstr'!AA3:AA74)</f>
        <v>5987239363472.1768</v>
      </c>
      <c r="AB31">
        <f>SUM('PERAC-waste-mthndstr'!AB3:AB74)</f>
        <v>6061143932772.2002</v>
      </c>
      <c r="AC31">
        <f>SUM('PERAC-waste-mthndstr'!AC3:AC74)</f>
        <v>6110059838192.0908</v>
      </c>
      <c r="AD31">
        <f>SUM('PERAC-waste-mthndstr'!AD3:AD74)</f>
        <v>6158975743611.9805</v>
      </c>
      <c r="AE31">
        <f>SUM('PERAC-waste-mthndstr'!AE3:AE74)</f>
        <v>6207891649031.8652</v>
      </c>
      <c r="AF31">
        <f>SUM('PERAC-waste-mthndstr'!AF3:AF74)</f>
        <v>6256807554451.7568</v>
      </c>
      <c r="AG31">
        <f>SUM('PERAC-waste-mthndstr'!AG3:AG74)</f>
        <v>6305723459871.6436</v>
      </c>
      <c r="AH31">
        <f>SUM('PERAC-waste-mthndstr'!AH3:AH74)</f>
        <v>6349059344813.9482</v>
      </c>
      <c r="AI31">
        <f>SUM('PERAC-waste-mthndstr'!AI3:AI74)</f>
        <v>6392395229756.252</v>
      </c>
      <c r="AJ31">
        <f>SUM('PERAC-waste-mthndstr'!AJ3:AJ74)</f>
        <v>6435731114698.5547</v>
      </c>
      <c r="AK31">
        <f>SUM('PERAC-waste-mthndstr'!AK3:AK74)</f>
        <v>6479066999640.8584</v>
      </c>
      <c r="AL31">
        <f>SUM('PERAC-waste-mthndstr'!AL3:AL74)</f>
        <v>6522402884583.166</v>
      </c>
    </row>
    <row r="32" spans="2:38" x14ac:dyDescent="0.25">
      <c r="B32" s="2" t="s">
        <v>4943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25">
      <c r="A35" s="219" t="s">
        <v>4946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24</v>
      </c>
      <c r="C37" t="s">
        <v>887</v>
      </c>
      <c r="D37" t="s">
        <v>4940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72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7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7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76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7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4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7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80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8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8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8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82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8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8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5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7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24</v>
      </c>
      <c r="C65" t="s">
        <v>868</v>
      </c>
      <c r="D65" t="s">
        <v>4925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7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7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76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7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4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7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8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8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8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86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82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8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8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5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7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24</v>
      </c>
      <c r="C93" t="s">
        <v>869</v>
      </c>
      <c r="D93" t="s">
        <v>4941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7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7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76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77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4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7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7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8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86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8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8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5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7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24</v>
      </c>
      <c r="C121" t="s">
        <v>890</v>
      </c>
      <c r="D121" t="s">
        <v>4942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7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7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7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7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4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7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7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80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8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8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8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8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5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19"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2305714285714.2861</v>
      </c>
      <c r="D35">
        <f>IF(AND('Cement Data'!$B$14&gt;=$A35,'Cement Data'!$B$14&lt;$B35),'Cement Data'!C$290,0)</f>
        <v>2345502862156.8496</v>
      </c>
      <c r="E35">
        <f>IF(AND('Cement Data'!$B$14&gt;=$A35,'Cement Data'!$B$14&lt;$B35),'Cement Data'!D$290,0)</f>
        <v>2385291438599.4282</v>
      </c>
      <c r="F35">
        <f>IF(AND('Cement Data'!$B$14&gt;=$A35,'Cement Data'!$B$14&lt;$B35),'Cement Data'!E$290,0)</f>
        <v>2425080015041.9927</v>
      </c>
      <c r="G35">
        <f>IF(AND('Cement Data'!$B$14&gt;=$A35,'Cement Data'!$B$14&lt;$B35),'Cement Data'!F$290,0)</f>
        <v>2464868591484.5566</v>
      </c>
      <c r="H35">
        <f>IF(AND('Cement Data'!$B$14&gt;=$A35,'Cement Data'!$B$14&lt;$B35),'Cement Data'!G$290,0)</f>
        <v>2504657167927.1348</v>
      </c>
      <c r="I35">
        <f>IF(AND('Cement Data'!$B$14&gt;=$A35,'Cement Data'!$B$14&lt;$B35),'Cement Data'!H$290,0)</f>
        <v>2544445744369.6992</v>
      </c>
      <c r="J35">
        <f>IF(AND('Cement Data'!$B$14&gt;=$A35,'Cement Data'!$B$14&lt;$B35),'Cement Data'!I$290,0)</f>
        <v>2584234320812.2637</v>
      </c>
      <c r="K35">
        <f>IF(AND('Cement Data'!$B$14&gt;=$A35,'Cement Data'!$B$14&lt;$B35),'Cement Data'!J$290,0)</f>
        <v>2624022897254.8423</v>
      </c>
      <c r="L35">
        <f>IF(AND('Cement Data'!$B$14&gt;=$A35,'Cement Data'!$B$14&lt;$B35),'Cement Data'!K$290,0)</f>
        <v>2663811473697.4058</v>
      </c>
      <c r="M35">
        <f>IF(AND('Cement Data'!$B$14&gt;=$A35,'Cement Data'!$B$14&lt;$B35),'Cement Data'!L$290,0)</f>
        <v>2703600050139.9702</v>
      </c>
      <c r="N35">
        <f>IF(AND('Cement Data'!$B$14&gt;=$A35,'Cement Data'!$B$14&lt;$B35),'Cement Data'!M$290,0)</f>
        <v>2743388626582.5479</v>
      </c>
      <c r="O35">
        <f>IF(AND('Cement Data'!$B$14&gt;=$A35,'Cement Data'!$B$14&lt;$B35),'Cement Data'!N$290,0)</f>
        <v>2783177203025.1123</v>
      </c>
      <c r="P35">
        <f>IF(AND('Cement Data'!$B$14&gt;=$A35,'Cement Data'!$B$14&lt;$B35),'Cement Data'!O$290,0)</f>
        <v>2822965779467.6763</v>
      </c>
      <c r="Q35">
        <f>IF(AND('Cement Data'!$B$14&gt;=$A35,'Cement Data'!$B$14&lt;$B35),'Cement Data'!P$290,0)</f>
        <v>2862754355910.2554</v>
      </c>
      <c r="R35">
        <f>IF(AND('Cement Data'!$B$14&gt;=$A35,'Cement Data'!$B$14&lt;$B35),'Cement Data'!Q$290,0)</f>
        <v>2902542932352.8188</v>
      </c>
      <c r="S35">
        <f>IF(AND('Cement Data'!$B$14&gt;=$A35,'Cement Data'!$B$14&lt;$B35),'Cement Data'!R$290,0)</f>
        <v>2942331508795.3833</v>
      </c>
      <c r="T35">
        <f>IF(AND('Cement Data'!$B$14&gt;=$A35,'Cement Data'!$B$14&lt;$B35),'Cement Data'!S$290,0)</f>
        <v>2982120085237.9624</v>
      </c>
      <c r="U35">
        <f>IF(AND('Cement Data'!$B$14&gt;=$A35,'Cement Data'!$B$14&lt;$B35),'Cement Data'!T$290,0)</f>
        <v>3021908661680.5259</v>
      </c>
      <c r="V35">
        <f>IF(AND('Cement Data'!$B$14&gt;=$A35,'Cement Data'!$B$14&lt;$B35),'Cement Data'!U$290,0)</f>
        <v>3061697238123.0898</v>
      </c>
      <c r="W35">
        <f>IF(AND('Cement Data'!$B$14&gt;=$A35,'Cement Data'!$B$14&lt;$B35),'Cement Data'!V$290,0)</f>
        <v>3101485814565.6689</v>
      </c>
      <c r="X35">
        <f>IF(AND('Cement Data'!$B$14&gt;=$A35,'Cement Data'!$B$14&lt;$B35),'Cement Data'!W$290,0)</f>
        <v>3141274391008.2329</v>
      </c>
      <c r="Y35">
        <f>IF(AND('Cement Data'!$B$14&gt;=$A35,'Cement Data'!$B$14&lt;$B35),'Cement Data'!X$290,0)</f>
        <v>3181062967450.7969</v>
      </c>
      <c r="Z35">
        <f>IF(AND('Cement Data'!$B$14&gt;=$A35,'Cement Data'!$B$14&lt;$B35),'Cement Data'!Y$290,0)</f>
        <v>3220851543893.376</v>
      </c>
      <c r="AA35">
        <f>IF(AND('Cement Data'!$B$14&gt;=$A35,'Cement Data'!$B$14&lt;$B35),'Cement Data'!Z$290,0)</f>
        <v>3260640120335.9395</v>
      </c>
      <c r="AB35">
        <f>IF(AND('Cement Data'!$B$14&gt;=$A35,'Cement Data'!$B$14&lt;$B35),'Cement Data'!AA$290,0)</f>
        <v>3300428696778.5039</v>
      </c>
      <c r="AC35">
        <f>IF(AND('Cement Data'!$B$14&gt;=$A35,'Cement Data'!$B$14&lt;$B35),'Cement Data'!AB$290,0)</f>
        <v>3340217273221.083</v>
      </c>
      <c r="AD35">
        <f>IF(AND('Cement Data'!$B$14&gt;=$A35,'Cement Data'!$B$14&lt;$B35),'Cement Data'!AC$290,0)</f>
        <v>3380005849663.6465</v>
      </c>
      <c r="AE35">
        <f>IF(AND('Cement Data'!$B$14&gt;=$A35,'Cement Data'!$B$14&lt;$B35),'Cement Data'!AD$290,0)</f>
        <v>3419794426106.2104</v>
      </c>
      <c r="AF35">
        <f>IF(AND('Cement Data'!$B$14&gt;=$A35,'Cement Data'!$B$14&lt;$B35),'Cement Data'!AE$290,0)</f>
        <v>3459583002548.7891</v>
      </c>
      <c r="AG35">
        <f>IF(AND('Cement Data'!$B$14&gt;=$A35,'Cement Data'!$B$14&lt;$B35),'Cement Data'!AF$290,0)</f>
        <v>3499371578991.353</v>
      </c>
      <c r="AH35">
        <f>IF(AND('Cement Data'!$B$14&gt;=$A35,'Cement Data'!$B$14&lt;$B35),'Cement Data'!AG$290,0)</f>
        <v>3539160155433.9175</v>
      </c>
      <c r="AI35">
        <f>IF(AND('Cement Data'!$B$14&gt;=$A35,'Cement Data'!$B$14&lt;$B35),'Cement Data'!AH$290,0)</f>
        <v>3578948731876.4961</v>
      </c>
      <c r="AJ35">
        <f>IF(AND('Cement Data'!$B$14&gt;=$A35,'Cement Data'!$B$14&lt;$B35),'Cement Data'!AI$290,0)</f>
        <v>3618737308319.0596</v>
      </c>
      <c r="AK35">
        <f>IF(AND('Cement Data'!$B$14&gt;=$A35,'Cement Data'!$B$14&lt;$B35),'Cement Data'!AJ$290,0)</f>
        <v>3658525884761.624</v>
      </c>
      <c r="AL35">
        <f>IF(AND('Cement Data'!$B$14&gt;=$A35,'Cement Data'!$B$14&lt;$B35),'Cement Data'!AK$290,0)</f>
        <v>3698314461204.2031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